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2.9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2.9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2.9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4.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4.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4.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8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8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8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7.4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7.4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7.4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0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0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0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.3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.3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.3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16.399999999999999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16.399999999999999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16.399999999999999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4.0999999999999996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4.0999999999999996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4.0999999999999996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5.5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5.5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5.5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7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7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7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7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8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0.4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0.4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0.4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3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3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3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1.3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1.3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1.3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8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8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8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-0.5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-0.5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-0.5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7.7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7.7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7.7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8.1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8.1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8.1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-2.9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-2.9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-2.9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4.9000000000000004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4.9000000000000004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4.9000000000000004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4.3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4.3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4.3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-6.1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-6.1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-6.1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1.8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1.8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1.8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-1.5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-1.5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-1.5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0.2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0.2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0.2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5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5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5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9.4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9.4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9.4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1999999999999993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1999999999999993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1999999999999993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6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6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6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8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8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8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7.1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7.1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7.1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1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9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2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9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9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3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3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3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9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9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9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3.6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3.6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3.6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6.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6.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6.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3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3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3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1.8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1.8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1.8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3.9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3.9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3.9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2.2000000000000002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2.2000000000000002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2.2000000000000002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3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3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3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4.4000000000000004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4.4000000000000004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4.4000000000000004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3.5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3.5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3.5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7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7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7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2.1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2.1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2.1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5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5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5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2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2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2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5.4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5.4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5.4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4.0999999999999996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4.0999999999999996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4.0999999999999996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.1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.1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.1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3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3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3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0.8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5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0.8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6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0.8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4.4000000000000004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4.4000000000000004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4.4000000000000004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1.5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1.5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1.5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0.3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0.3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0.3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3.6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3.6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3.6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-1.9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-1.9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-1.9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3.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3.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3.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2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2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2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1.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1.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1.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9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9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9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.400000000000000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.400000000000000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.400000000000000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4.2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4.2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4.2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0.7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0.7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0.7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2.2999999999999998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2.2999999999999998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2.2999999999999998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1.9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1.9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1.9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5.6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5.6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5.6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3.9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3.9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3.9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5.5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5.5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5.5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2.4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2.4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2.4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4.7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4.7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4.7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4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4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9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4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500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1.2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1.2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1.2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3.5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3.5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3.5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2.7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2.7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2.7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3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3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3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6.8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6.8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6.8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3.6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3.6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3.6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4.2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4.2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4.2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2.6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2.6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2.6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6.8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6.8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6.8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5.0999999999999996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5.0999999999999996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5.0999999999999996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3.5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3.5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3.5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4.0999999999999996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4.0999999999999996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4.0999999999999996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3.8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3.8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3.8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5.099999999999999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5.099999999999999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5.099999999999999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6.6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6.6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6.6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8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8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8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3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3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3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5.4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5.4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5.4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6.7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6.7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6.7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1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1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1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7.5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7.5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7.5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3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0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4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0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0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2.4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2.4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2.4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-1.3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-1.3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-1.3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2.5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2.5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2.5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-1.6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-1.6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-1.6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1.1000000000000001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1.1000000000000001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1.1000000000000001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3.4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3.4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3.4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2.5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2.5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2.5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1.6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1.6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1.6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0.5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0.5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0.5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2.1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2.1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2.1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3.6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3.6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3.6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6.8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6.8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6.8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4.7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4.7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4.7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2.2999999999999998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2.2999999999999998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2.2999999999999998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1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1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1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3.8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3.8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3.8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0999999999999996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0999999999999996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0999999999999996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4.5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4.5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4.5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3.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3.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3.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2.2000000000000002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7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2.2000000000000002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8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2.2000000000000002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5.5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5.5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5.5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1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1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1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0.6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0.6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0.6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3.5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3.5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3.5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1.2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1.2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1.2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5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5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5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2999999999999998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2999999999999998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2999999999999998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2.5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2.5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2.5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-1.7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-1.7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-1.7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2.4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2.4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2.4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2.1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2.1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2.1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8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8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8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4.5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4.5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4.5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-0.7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-0.7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-0.7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1.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1.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1.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4.4000000000000004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4.4000000000000004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4.4000000000000004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1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1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1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9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9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9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3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3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3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2.1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2.1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2.1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-0.9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-0.9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1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-0.9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2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2.7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2.7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2.7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-0.1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-0.1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-0.1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4.5999999999999996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4.5999999999999996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4.5999999999999996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3.4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3.4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3.4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1.8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1.8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1.8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6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6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6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0.5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0.5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0.5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4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4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4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1.1000000000000001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1.1000000000000001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1.1000000000000001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3.5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3.5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3.5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-1.4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-1.4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-1.4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.3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.3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.3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5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5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5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2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2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2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3.6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3.6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3.6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2.5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2.5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2.5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1.6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1.6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1.6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0.7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0.7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0.7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2.2999999999999998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2.2999999999999998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2.2999999999999998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1.3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1.3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1.3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5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9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6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9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9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.200000000000000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.200000000000000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.200000000000000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2.2999999999999998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2.2999999999999998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2.2999999999999998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3.2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3.2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3.2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4.5999999999999996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4.5999999999999996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4.5999999999999996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3.3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3.3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3.3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1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1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1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2.5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2.5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2.5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0.6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0.6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0.6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2.5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2.5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2.5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3.4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3.4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3.4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4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4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4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2.8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2.8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2.8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5.5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5.5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5.5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-28.1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-28.1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-28.1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35.200000000000003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35.200000000000003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35.200000000000003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4.4000000000000004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4.4000000000000004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4.4000000000000004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5.6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5.6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5.6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6.4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6.4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6.4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3.5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3.5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3.5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7.4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9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7.4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20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7.4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-1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-1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-1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0.3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0.3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0.3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2.7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2.7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2.7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3.4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3.4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3.4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8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8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8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2.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2.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2.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4.4000000000000004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4.4000000000000004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4.4000000000000004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3.2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3.2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3.2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1.6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1.6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1.6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defaultColWidth="8.7109375" defaultRowHeight="12.75"/>
  <cols>
    <col min="1" max="1" width="18.140625" style="25" bestFit="1" customWidth="1"/>
    <col min="2" max="2" width="13.140625" style="25" bestFit="1" customWidth="1"/>
    <col min="3" max="5" width="10.7109375" style="25" bestFit="1" customWidth="1"/>
    <col min="6" max="6" width="7.7109375" style="25" bestFit="1" customWidth="1"/>
    <col min="7" max="8" width="7.7109375" style="25" customWidth="1"/>
    <col min="9" max="9" width="19.7109375" style="25" bestFit="1" customWidth="1"/>
    <col min="10" max="10" width="5.7109375" style="25" bestFit="1" customWidth="1"/>
    <col min="11" max="11" width="8.7109375" style="28" bestFit="1" customWidth="1"/>
    <col min="12" max="12" width="7.140625" style="25" bestFit="1" customWidth="1"/>
    <col min="13" max="13" width="8.7109375" style="25"/>
    <col min="14" max="15" width="9" style="25" bestFit="1" customWidth="1"/>
    <col min="16" max="16384" width="8.7109375" style="25"/>
  </cols>
  <sheetData>
    <row r="1" spans="1:31">
      <c r="A1" s="20" t="s">
        <v>0</v>
      </c>
      <c r="B1" s="22" t="s">
        <v>45</v>
      </c>
      <c r="C1" s="22" t="s">
        <v>46</v>
      </c>
      <c r="D1" s="22" t="s">
        <v>47</v>
      </c>
      <c r="E1" s="22" t="s">
        <v>48</v>
      </c>
      <c r="F1" s="22" t="s">
        <v>4527</v>
      </c>
      <c r="G1" s="22" t="s">
        <v>49</v>
      </c>
      <c r="H1" s="22" t="s">
        <v>44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78</v>
      </c>
      <c r="O1" s="29" t="s">
        <v>4528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82</v>
      </c>
      <c r="U1" s="29" t="s">
        <v>83</v>
      </c>
      <c r="V1" s="29" t="s">
        <v>4524</v>
      </c>
      <c r="W1" s="25" t="s">
        <v>85</v>
      </c>
      <c r="X1" s="25" t="s">
        <v>86</v>
      </c>
      <c r="Y1" s="25" t="s">
        <v>87</v>
      </c>
      <c r="Z1" s="25" t="s">
        <v>88</v>
      </c>
      <c r="AA1" s="25" t="s">
        <v>89</v>
      </c>
      <c r="AB1" s="25" t="s">
        <v>90</v>
      </c>
      <c r="AC1" t="s">
        <v>91</v>
      </c>
      <c r="AD1" t="s">
        <v>92</v>
      </c>
      <c r="AE1" s="25" t="s">
        <v>93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3</f>
        <v>1.0966421221172631</v>
      </c>
      <c r="O2" s="25">
        <v>0</v>
      </c>
      <c r="P2" s="25">
        <f ca="1">ajodata_FF5!P2</f>
        <v>4.4000000000000004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>
        <f ca="1">ajodata_FF5!P3</f>
        <v>4.4000000000000004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>
        <f ca="1">ajodata_FF5!P4</f>
        <v>4.4000000000000004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87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6</f>
        <v>1.1221109798129956</v>
      </c>
      <c r="O5" s="25">
        <f t="shared" ref="O5:O68" si="1">(N5-N4)/N4</f>
        <v>4.760793771965169E-3</v>
      </c>
      <c r="P5" s="25">
        <f ca="1">ajodata_FF5!P5</f>
        <v>4.5999999999999996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>
        <f ca="1">ajodata_FF5!P6</f>
        <v>4.5999999999999996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>
        <f ca="1">ajodata_FF5!P7</f>
        <v>4.5999999999999996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>
        <f ca="1">ajodata_FF5!P8</f>
        <v>9.1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>
        <f ca="1">ajodata_FF5!P9</f>
        <v>9.1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>
        <f ca="1">ajodata_FF5!P10</f>
        <v>9.1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>
        <f ca="1">ajodata_FF5!P11</f>
        <v>2.6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>
        <f ca="1">ajodata_FF5!P12</f>
        <v>2.6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>
        <f ca="1">ajodata_FF5!P13</f>
        <v>2.6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>
        <f ca="1">ajodata_FF5!P14</f>
        <v>8.6999999999999993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>
        <f ca="1">ajodata_FF5!P15</f>
        <v>8.6999999999999993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>
        <f ca="1">ajodata_FF5!P16</f>
        <v>8.6999999999999993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>
        <f ca="1">ajodata_FF5!P17</f>
        <v>4.400000000000000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>
        <f ca="1">ajodata_FF5!P18</f>
        <v>4.400000000000000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>
        <f ca="1">ajodata_FF5!P19</f>
        <v>4.400000000000000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>
        <f ca="1">ajodata_FF5!P20</f>
        <v>6.4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>
        <f ca="1">ajodata_FF5!P21</f>
        <v>6.4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>
        <f ca="1">ajodata_FF5!P22</f>
        <v>6.4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>
        <f ca="1">ajodata_FF5!P23</f>
        <v>1.2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>
        <f ca="1">ajodata_FF5!P24</f>
        <v>1.2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>
        <f ca="1">ajodata_FF5!P25</f>
        <v>1.2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>
        <f ca="1">ajodata_FF5!P26</f>
        <v>10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>
        <f ca="1">ajodata_FF5!P27</f>
        <v>10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>
        <f ca="1">ajodata_FF5!P28</f>
        <v>10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>
        <f ca="1">ajodata_FF5!P29</f>
        <v>5.2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>
        <f ca="1">ajodata_FF5!P30</f>
        <v>5.2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>
        <f ca="1">ajodata_FF5!P31</f>
        <v>5.2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>
        <f ca="1">ajodata_FF5!P32</f>
        <v>9.1999999999999993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>
        <f ca="1">ajodata_FF5!P33</f>
        <v>9.1999999999999993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>
        <f ca="1">ajodata_FF5!P34</f>
        <v>9.1999999999999993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>
        <f ca="1">ajodata_FF5!P35</f>
        <v>9.5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>
        <f ca="1">ajodata_FF5!P36</f>
        <v>9.5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>
        <f ca="1">ajodata_FF5!P37</f>
        <v>9.5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>
        <f ca="1">ajodata_FF5!P38</f>
        <v>10.1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>
        <f ca="1">ajodata_FF5!P39</f>
        <v>10.1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>
        <f ca="1">ajodata_FF5!P40</f>
        <v>10.1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>
        <f ca="1">ajodata_FF5!P41</f>
        <v>1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>
        <f ca="1">ajodata_FF5!P42</f>
        <v>1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>
        <f ca="1">ajodata_FF5!P43</f>
        <v>1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>
        <f ca="1">ajodata_FF5!P44</f>
        <v>3.4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>
        <f ca="1">ajodata_FF5!P45</f>
        <v>3.4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>
        <f ca="1">ajodata_FF5!P46</f>
        <v>3.4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>
        <f ca="1">ajodata_FF5!P47</f>
        <v>3.3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>
        <f ca="1">ajodata_FF5!P48</f>
        <v>3.3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>
        <f ca="1">ajodata_FF5!P49</f>
        <v>3.3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>
        <f ca="1">ajodata_FF5!P50</f>
        <v>3.6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>
        <f ca="1">ajodata_FF5!P51</f>
        <v>3.6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>
        <f ca="1">ajodata_FF5!P52</f>
        <v>3.6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>
        <f ca="1">ajodata_FF5!P53</f>
        <v>0.2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>
        <f ca="1">ajodata_FF5!P54</f>
        <v>0.2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>
        <f ca="1">ajodata_FF5!P55</f>
        <v>0.2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>
        <f ca="1">ajodata_FF5!P56</f>
        <v>3.8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>
        <f ca="1">ajodata_FF5!P57</f>
        <v>3.8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>
        <f ca="1">ajodata_FF5!P58</f>
        <v>3.8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>
        <f ca="1">ajodata_FF5!P59</f>
        <v>3.1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>
        <f ca="1">ajodata_FF5!P60</f>
        <v>3.1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>
        <f ca="1">ajodata_FF5!P61</f>
        <v>3.1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>
        <f ca="1">ajodata_FF5!P62</f>
        <v>8.4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>
        <f ca="1">ajodata_FF5!P63</f>
        <v>8.4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>
        <f ca="1">ajodata_FF5!P64</f>
        <v>8.4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>
        <f ca="1">ajodata_FF5!P65</f>
        <v>6.9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>
        <f ca="1">ajodata_FF5!P66</f>
        <v>6.9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>
        <f ca="1">ajodata_FF5!P67</f>
        <v>6.9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9</f>
        <v>1.2033019868070527</v>
      </c>
      <c r="O68" s="25">
        <f t="shared" si="1"/>
        <v>-6.9677302315880357E-4</v>
      </c>
      <c r="P68" s="25">
        <f ca="1">ajodata_FF5!P68</f>
        <v>3.1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80</f>
        <v>1.1990383117418226</v>
      </c>
      <c r="O69" s="25">
        <f t="shared" ref="O69:O132" si="3">(N69-N68)/N68</f>
        <v>-3.5433125782029797E-3</v>
      </c>
      <c r="P69" s="25">
        <f ca="1">ajodata_FF5!P69</f>
        <v>3.1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>
        <f ca="1">ajodata_FF5!P70</f>
        <v>3.1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>
        <f ca="1">ajodata_FF5!P71</f>
        <v>1.6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>
        <f ca="1">ajodata_FF5!P72</f>
        <v>1.6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>
        <f ca="1">ajodata_FF5!P73</f>
        <v>1.6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>
        <f ca="1">ajodata_FF5!P74</f>
        <v>6.4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>
        <f ca="1">ajodata_FF5!P75</f>
        <v>6.4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>
        <f ca="1">ajodata_FF5!P76</f>
        <v>6.4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>
        <f ca="1">ajodata_FF5!P77</f>
        <v>1.2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>
        <f ca="1">ajodata_FF5!P78</f>
        <v>1.2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>
        <f ca="1">ajodata_FF5!P79</f>
        <v>1.2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>
        <f ca="1">ajodata_FF5!P80</f>
        <v>2.7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>
        <f ca="1">ajodata_FF5!P81</f>
        <v>2.7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>
        <f ca="1">ajodata_FF5!P82</f>
        <v>2.7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>
        <f ca="1">ajodata_FF5!P83</f>
        <v>-1.9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>
        <f ca="1">ajodata_FF5!P84</f>
        <v>-1.9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>
        <f ca="1">ajodata_FF5!P85</f>
        <v>-1.9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>
        <f ca="1">ajodata_FF5!P86</f>
        <v>-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>
        <f ca="1">ajodata_FF5!P87</f>
        <v>-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>
        <f ca="1">ajodata_FF5!P88</f>
        <v>-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>
        <f ca="1">ajodata_FF5!P89</f>
        <v>0.6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>
        <f ca="1">ajodata_FF5!P90</f>
        <v>0.6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>
        <f ca="1">ajodata_FF5!P91</f>
        <v>0.6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>
        <f ca="1">ajodata_FF5!P92</f>
        <v>3.7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>
        <f ca="1">ajodata_FF5!P93</f>
        <v>3.7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>
        <f ca="1">ajodata_FF5!P94</f>
        <v>3.7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>
        <f ca="1">ajodata_FF5!P95</f>
        <v>-4.2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>
        <f ca="1">ajodata_FF5!P96</f>
        <v>-4.2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>
        <f ca="1">ajodata_FF5!P97</f>
        <v>-4.2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>
        <f ca="1">ajodata_FF5!P98</f>
        <v>11.3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>
        <f ca="1">ajodata_FF5!P99</f>
        <v>11.3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>
        <f ca="1">ajodata_FF5!P100</f>
        <v>11.3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>
        <f ca="1">ajodata_FF5!P101</f>
        <v>2.2000000000000002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>
        <f ca="1">ajodata_FF5!P102</f>
        <v>2.2000000000000002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>
        <f ca="1">ajodata_FF5!P103</f>
        <v>2.2000000000000002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>
        <f ca="1">ajodata_FF5!P104</f>
        <v>3.3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>
        <f ca="1">ajodata_FF5!P105</f>
        <v>3.3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>
        <f ca="1">ajodata_FF5!P106</f>
        <v>3.3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>
        <f ca="1">ajodata_FF5!P107</f>
        <v>0.9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>
        <f ca="1">ajodata_FF5!P108</f>
        <v>0.9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>
        <f ca="1">ajodata_FF5!P109</f>
        <v>0.9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>
        <f ca="1">ajodata_FF5!P110</f>
        <v>7.6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>
        <f ca="1">ajodata_FF5!P111</f>
        <v>7.6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>
        <f ca="1">ajodata_FF5!P112</f>
        <v>7.6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>
        <f ca="1">ajodata_FF5!P113</f>
        <v>9.4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>
        <f ca="1">ajodata_FF5!P114</f>
        <v>9.4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>
        <f ca="1">ajodata_FF5!P115</f>
        <v>9.4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>
        <f ca="1">ajodata_FF5!P116</f>
        <v>3.8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>
        <f ca="1">ajodata_FF5!P117</f>
        <v>3.8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>
        <f ca="1">ajodata_FF5!P118</f>
        <v>3.8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>
        <f ca="1">ajodata_FF5!P119</f>
        <v>6.9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>
        <f ca="1">ajodata_FF5!P120</f>
        <v>6.9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>
        <f ca="1">ajodata_FF5!P121</f>
        <v>6.9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>
        <f ca="1">ajodata_FF5!P122</f>
        <v>10.3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>
        <f ca="1">ajodata_FF5!P123</f>
        <v>10.3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>
        <f ca="1">ajodata_FF5!P124</f>
        <v>10.3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>
        <f ca="1">ajodata_FF5!P125</f>
        <v>4.4000000000000004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>
        <f ca="1">ajodata_FF5!P126</f>
        <v>4.4000000000000004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>
        <f ca="1">ajodata_FF5!P127</f>
        <v>4.4000000000000004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>
        <f ca="1">ajodata_FF5!P128</f>
        <v>-2.1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>
        <f ca="1">ajodata_FF5!P129</f>
        <v>-2.1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>
        <f ca="1">ajodata_FF5!P130</f>
        <v>-2.1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>
        <f ca="1">ajodata_FF5!P131</f>
        <v>3.9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3</f>
        <v>1.1291680877398425</v>
      </c>
      <c r="O132" s="25">
        <f t="shared" si="3"/>
        <v>-6.515084154310161E-3</v>
      </c>
      <c r="P132" s="25">
        <f ca="1">ajodata_FF5!P132</f>
        <v>3.9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4</f>
        <v>1.126649067265068</v>
      </c>
      <c r="O133" s="25">
        <f t="shared" ref="O133:O196" si="5">(N133-N132)/N132</f>
        <v>-2.2308640335528653E-3</v>
      </c>
      <c r="P133" s="25">
        <f ca="1">ajodata_FF5!P133</f>
        <v>3.9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>
        <f ca="1">ajodata_FF5!P134</f>
        <v>-3.4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>
        <f ca="1">ajodata_FF5!P135</f>
        <v>-3.4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>
        <f ca="1">ajodata_FF5!P136</f>
        <v>-3.4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>
        <f ca="1">ajodata_FF5!P137</f>
        <v>1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>
        <f ca="1">ajodata_FF5!P138</f>
        <v>1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>
        <f ca="1">ajodata_FF5!P139</f>
        <v>1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>
        <f ca="1">ajodata_FF5!P140</f>
        <v>-3.7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>
        <f ca="1">ajodata_FF5!P141</f>
        <v>-3.7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>
        <f ca="1">ajodata_FF5!P142</f>
        <v>-3.7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>
        <f ca="1">ajodata_FF5!P143</f>
        <v>-1.5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>
        <f ca="1">ajodata_FF5!P144</f>
        <v>-1.5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>
        <f ca="1">ajodata_FF5!P145</f>
        <v>-1.5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>
        <f ca="1">ajodata_FF5!P146</f>
        <v>-4.8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>
        <f ca="1">ajodata_FF5!P147</f>
        <v>-4.8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>
        <f ca="1">ajodata_FF5!P148</f>
        <v>-4.8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>
        <f ca="1">ajodata_FF5!P149</f>
        <v>2.9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>
        <f ca="1">ajodata_FF5!P150</f>
        <v>2.9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>
        <f ca="1">ajodata_FF5!P151</f>
        <v>2.9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>
        <f ca="1">ajodata_FF5!P152</f>
        <v>7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>
        <f ca="1">ajodata_FF5!P153</f>
        <v>7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>
        <f ca="1">ajodata_FF5!P154</f>
        <v>7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>
        <f ca="1">ajodata_FF5!P155</f>
        <v>5.5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>
        <f ca="1">ajodata_FF5!P156</f>
        <v>5.5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>
        <f ca="1">ajodata_FF5!P157</f>
        <v>5.5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>
        <f ca="1">ajodata_FF5!P158</f>
        <v>9.3000000000000007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>
        <f ca="1">ajodata_FF5!P159</f>
        <v>9.3000000000000007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>
        <f ca="1">ajodata_FF5!P160</f>
        <v>9.3000000000000007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>
        <f ca="1">ajodata_FF5!P161</f>
        <v>3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>
        <f ca="1">ajodata_FF5!P162</f>
        <v>3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>
        <f ca="1">ajodata_FF5!P163</f>
        <v>3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>
        <f ca="1">ajodata_FF5!P164</f>
        <v>2.2000000000000002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>
        <f ca="1">ajodata_FF5!P165</f>
        <v>2.2000000000000002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>
        <f ca="1">ajodata_FF5!P166</f>
        <v>2.2000000000000002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>
        <f ca="1">ajodata_FF5!P167</f>
        <v>2.9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>
        <f ca="1">ajodata_FF5!P168</f>
        <v>2.9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>
        <f ca="1">ajodata_FF5!P169</f>
        <v>2.9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>
        <f ca="1">ajodata_FF5!P170</f>
        <v>4.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>
        <f ca="1">ajodata_FF5!P171</f>
        <v>4.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>
        <f ca="1">ajodata_FF5!P172</f>
        <v>4.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>
        <f ca="1">ajodata_FF5!P173</f>
        <v>8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>
        <f ca="1">ajodata_FF5!P174</f>
        <v>8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>
        <f ca="1">ajodata_FF5!P175</f>
        <v>8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>
        <f ca="1">ajodata_FF5!P176</f>
        <v>7.4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>
        <f ca="1">ajodata_FF5!P177</f>
        <v>7.4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>
        <f ca="1">ajodata_FF5!P178</f>
        <v>7.4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>
        <f ca="1">ajodata_FF5!P179</f>
        <v>0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>
        <f ca="1">ajodata_FF5!P180</f>
        <v>0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>
        <f ca="1">ajodata_FF5!P181</f>
        <v>0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>
        <f ca="1">ajodata_FF5!P182</f>
        <v>1.3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>
        <f ca="1">ajodata_FF5!P183</f>
        <v>1.3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>
        <f ca="1">ajodata_FF5!P184</f>
        <v>1.3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>
        <f ca="1">ajodata_FF5!P185</f>
        <v>16.399999999999999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>
        <f ca="1">ajodata_FF5!P186</f>
        <v>16.399999999999999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>
        <f ca="1">ajodata_FF5!P187</f>
        <v>16.399999999999999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>
        <f ca="1">ajodata_FF5!P188</f>
        <v>4.0999999999999996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>
        <f ca="1">ajodata_FF5!P189</f>
        <v>4.0999999999999996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>
        <f ca="1">ajodata_FF5!P190</f>
        <v>4.0999999999999996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>
        <f ca="1">ajodata_FF5!P191</f>
        <v>5.5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>
        <f ca="1">ajodata_FF5!P192</f>
        <v>5.5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>
        <f ca="1">ajodata_FF5!P193</f>
        <v>5.5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>
        <f ca="1">ajodata_FF5!P194</f>
        <v>0.7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>
        <f ca="1">ajodata_FF5!P195</f>
        <v>0.7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7</f>
        <v>1.2006877396833964</v>
      </c>
      <c r="O196" s="25">
        <f t="shared" si="5"/>
        <v>4.0416899384806467E-3</v>
      </c>
      <c r="P196" s="25">
        <f ca="1">ajodata_FF5!P196</f>
        <v>0.7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8</f>
        <v>1.2076372767973924</v>
      </c>
      <c r="O197" s="25">
        <f t="shared" ref="O197:O260" si="7">(N197-N196)/N196</f>
        <v>5.7879637513651395E-3</v>
      </c>
      <c r="P197" s="25">
        <f ca="1">ajodata_FF5!P197</f>
        <v>0.4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>
        <f ca="1">ajodata_FF5!P198</f>
        <v>0.4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>
        <f ca="1">ajodata_FF5!P199</f>
        <v>0.4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>
        <f ca="1">ajodata_FF5!P200</f>
        <v>3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>
        <f ca="1">ajodata_FF5!P201</f>
        <v>3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>
        <f ca="1">ajodata_FF5!P202</f>
        <v>3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>
        <f ca="1">ajodata_FF5!P203</f>
        <v>1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>
        <f ca="1">ajodata_FF5!P204</f>
        <v>1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>
        <f ca="1">ajodata_FF5!P205</f>
        <v>1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>
        <f ca="1">ajodata_FF5!P206</f>
        <v>1.3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>
        <f ca="1">ajodata_FF5!P207</f>
        <v>1.3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>
        <f ca="1">ajodata_FF5!P208</f>
        <v>1.3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>
        <f ca="1">ajodata_FF5!P209</f>
        <v>-8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>
        <f ca="1">ajodata_FF5!P210</f>
        <v>-8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>
        <f ca="1">ajodata_FF5!P211</f>
        <v>-8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>
        <f ca="1">ajodata_FF5!P212</f>
        <v>-0.5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>
        <f ca="1">ajodata_FF5!P213</f>
        <v>-0.5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>
        <f ca="1">ajodata_FF5!P214</f>
        <v>-0.5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>
        <f ca="1">ajodata_FF5!P215</f>
        <v>7.7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>
        <f ca="1">ajodata_FF5!P216</f>
        <v>7.7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>
        <f ca="1">ajodata_FF5!P217</f>
        <v>7.7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>
        <f ca="1">ajodata_FF5!P218</f>
        <v>8.1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>
        <f ca="1">ajodata_FF5!P219</f>
        <v>8.1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>
        <f ca="1">ajodata_FF5!P220</f>
        <v>8.1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>
        <f ca="1">ajodata_FF5!P221</f>
        <v>-2.9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>
        <f ca="1">ajodata_FF5!P222</f>
        <v>-2.9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>
        <f ca="1">ajodata_FF5!P223</f>
        <v>-2.9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>
        <f ca="1">ajodata_FF5!P224</f>
        <v>4.9000000000000004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>
        <f ca="1">ajodata_FF5!P225</f>
        <v>4.9000000000000004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>
        <f ca="1">ajodata_FF5!P226</f>
        <v>4.9000000000000004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>
        <f ca="1">ajodata_FF5!P227</f>
        <v>-4.3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>
        <f ca="1">ajodata_FF5!P228</f>
        <v>-4.3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>
        <f ca="1">ajodata_FF5!P229</f>
        <v>-4.3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>
        <f ca="1">ajodata_FF5!P230</f>
        <v>-6.1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>
        <f ca="1">ajodata_FF5!P231</f>
        <v>-6.1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>
        <f ca="1">ajodata_FF5!P232</f>
        <v>-6.1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>
        <f ca="1">ajodata_FF5!P233</f>
        <v>1.8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>
        <f ca="1">ajodata_FF5!P234</f>
        <v>1.8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>
        <f ca="1">ajodata_FF5!P235</f>
        <v>1.8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>
        <f ca="1">ajodata_FF5!P236</f>
        <v>-1.5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>
        <f ca="1">ajodata_FF5!P237</f>
        <v>-1.5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>
        <f ca="1">ajodata_FF5!P238</f>
        <v>-1.5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>
        <f ca="1">ajodata_FF5!P239</f>
        <v>0.2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>
        <f ca="1">ajodata_FF5!P240</f>
        <v>0.2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>
        <f ca="1">ajodata_FF5!P241</f>
        <v>0.2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>
        <f ca="1">ajodata_FF5!P242</f>
        <v>5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>
        <f ca="1">ajodata_FF5!P243</f>
        <v>5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>
        <f ca="1">ajodata_FF5!P244</f>
        <v>5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>
        <f ca="1">ajodata_FF5!P245</f>
        <v>9.4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>
        <f ca="1">ajodata_FF5!P246</f>
        <v>9.4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>
        <f ca="1">ajodata_FF5!P247</f>
        <v>9.4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>
        <f ca="1">ajodata_FF5!P248</f>
        <v>8.1999999999999993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>
        <f ca="1">ajodata_FF5!P249</f>
        <v>8.1999999999999993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>
        <f ca="1">ajodata_FF5!P250</f>
        <v>8.1999999999999993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>
        <f ca="1">ajodata_FF5!P251</f>
        <v>8.6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>
        <f ca="1">ajodata_FF5!P252</f>
        <v>8.6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>
        <f ca="1">ajodata_FF5!P253</f>
        <v>8.6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>
        <f ca="1">ajodata_FF5!P254</f>
        <v>8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>
        <f ca="1">ajodata_FF5!P255</f>
        <v>8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>
        <f ca="1">ajodata_FF5!P256</f>
        <v>8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>
        <f ca="1">ajodata_FF5!P257</f>
        <v>7.1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>
        <f ca="1">ajodata_FF5!P258</f>
        <v>7.1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>
        <f ca="1">ajodata_FF5!P259</f>
        <v>7.1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1</f>
        <v>0.98200093032974711</v>
      </c>
      <c r="O260" s="25">
        <f t="shared" si="7"/>
        <v>6.6394905168561049E-4</v>
      </c>
      <c r="P260" s="25">
        <f ca="1">ajodata_FF5!P260</f>
        <v>3.9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2</f>
        <v>0.9797638641096007</v>
      </c>
      <c r="O261" s="25">
        <f t="shared" ref="O261:O324" si="9">(N261-N260)/N260</f>
        <v>-2.2780693490740624E-3</v>
      </c>
      <c r="P261" s="25">
        <f ca="1">ajodata_FF5!P261</f>
        <v>3.9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>
        <f ca="1">ajodata_FF5!P262</f>
        <v>3.9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>
        <f ca="1">ajodata_FF5!P263</f>
        <v>3.3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>
        <f ca="1">ajodata_FF5!P264</f>
        <v>3.3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>
        <f ca="1">ajodata_FF5!P265</f>
        <v>3.3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>
        <f ca="1">ajodata_FF5!P266</f>
        <v>3.9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>
        <f ca="1">ajodata_FF5!P267</f>
        <v>3.9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>
        <f ca="1">ajodata_FF5!P268</f>
        <v>3.9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>
        <f ca="1">ajodata_FF5!P269</f>
        <v>3.6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>
        <f ca="1">ajodata_FF5!P270</f>
        <v>3.6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>
        <f ca="1">ajodata_FF5!P271</f>
        <v>3.6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>
        <f ca="1">ajodata_FF5!P272</f>
        <v>6.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>
        <f ca="1">ajodata_FF5!P273</f>
        <v>6.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>
        <f ca="1">ajodata_FF5!P274</f>
        <v>6.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>
        <f ca="1">ajodata_FF5!P275</f>
        <v>3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>
        <f ca="1">ajodata_FF5!P276</f>
        <v>3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>
        <f ca="1">ajodata_FF5!P277</f>
        <v>3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>
        <f ca="1">ajodata_FF5!P278</f>
        <v>3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>
        <f ca="1">ajodata_FF5!P279</f>
        <v>3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>
        <f ca="1">ajodata_FF5!P280</f>
        <v>3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>
        <f ca="1">ajodata_FF5!P281</f>
        <v>1.8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>
        <f ca="1">ajodata_FF5!P282</f>
        <v>1.8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>
        <f ca="1">ajodata_FF5!P283</f>
        <v>1.8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>
        <f ca="1">ajodata_FF5!P284</f>
        <v>3.9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>
        <f ca="1">ajodata_FF5!P285</f>
        <v>3.9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>
        <f ca="1">ajodata_FF5!P286</f>
        <v>3.9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>
        <f ca="1">ajodata_FF5!P287</f>
        <v>2.2000000000000002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>
        <f ca="1">ajodata_FF5!P288</f>
        <v>2.2000000000000002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>
        <f ca="1">ajodata_FF5!P289</f>
        <v>2.2000000000000002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>
        <f ca="1">ajodata_FF5!P290</f>
        <v>3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>
        <f ca="1">ajodata_FF5!P291</f>
        <v>3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>
        <f ca="1">ajodata_FF5!P292</f>
        <v>3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>
        <f ca="1">ajodata_FF5!P293</f>
        <v>4.4000000000000004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>
        <f ca="1">ajodata_FF5!P294</f>
        <v>4.4000000000000004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>
        <f ca="1">ajodata_FF5!P295</f>
        <v>4.4000000000000004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>
        <f ca="1">ajodata_FF5!P296</f>
        <v>3.5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>
        <f ca="1">ajodata_FF5!P297</f>
        <v>3.5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>
        <f ca="1">ajodata_FF5!P298</f>
        <v>3.5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>
        <f ca="1">ajodata_FF5!P299</f>
        <v>7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>
        <f ca="1">ajodata_FF5!P300</f>
        <v>7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>
        <f ca="1">ajodata_FF5!P301</f>
        <v>7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>
        <f ca="1">ajodata_FF5!P302</f>
        <v>2.1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>
        <f ca="1">ajodata_FF5!P303</f>
        <v>2.1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>
        <f ca="1">ajodata_FF5!P304</f>
        <v>2.1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>
        <f ca="1">ajodata_FF5!P305</f>
        <v>5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>
        <f ca="1">ajodata_FF5!P306</f>
        <v>5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>
        <f ca="1">ajodata_FF5!P307</f>
        <v>5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>
        <f ca="1">ajodata_FF5!P308</f>
        <v>2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>
        <f ca="1">ajodata_FF5!P309</f>
        <v>2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>
        <f ca="1">ajodata_FF5!P310</f>
        <v>2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>
        <f ca="1">ajodata_FF5!P311</f>
        <v>5.4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>
        <f ca="1">ajodata_FF5!P312</f>
        <v>5.4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>
        <f ca="1">ajodata_FF5!P313</f>
        <v>5.4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>
        <f ca="1">ajodata_FF5!P314</f>
        <v>4.0999999999999996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>
        <f ca="1">ajodata_FF5!P315</f>
        <v>4.0999999999999996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>
        <f ca="1">ajodata_FF5!P316</f>
        <v>4.0999999999999996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>
        <f ca="1">ajodata_FF5!P317</f>
        <v>3.1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>
        <f ca="1">ajodata_FF5!P318</f>
        <v>3.1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>
        <f ca="1">ajodata_FF5!P319</f>
        <v>3.1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>
        <f ca="1">ajodata_FF5!P320</f>
        <v>3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>
        <f ca="1">ajodata_FF5!P321</f>
        <v>3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>
        <f ca="1">ajodata_FF5!P322</f>
        <v>3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>
        <f ca="1">ajodata_FF5!P323</f>
        <v>0.8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5</f>
        <v>1.1063206066807014</v>
      </c>
      <c r="O324" s="25">
        <f t="shared" si="9"/>
        <v>-1.9941966790296802E-2</v>
      </c>
      <c r="P324" s="25">
        <f ca="1">ajodata_FF5!P324</f>
        <v>0.8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6</f>
        <v>1.0807584857855168</v>
      </c>
      <c r="O325" s="25">
        <f t="shared" ref="O325:O388" si="11">(N325-N324)/N324</f>
        <v>-2.3105527223142627E-2</v>
      </c>
      <c r="P325" s="25">
        <f ca="1">ajodata_FF5!P325</f>
        <v>0.8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>
        <f ca="1">ajodata_FF5!P326</f>
        <v>4.4000000000000004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>
        <f ca="1">ajodata_FF5!P327</f>
        <v>4.4000000000000004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>
        <f ca="1">ajodata_FF5!P328</f>
        <v>4.4000000000000004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>
        <f ca="1">ajodata_FF5!P329</f>
        <v>1.5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>
        <f ca="1">ajodata_FF5!P330</f>
        <v>1.5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>
        <f ca="1">ajodata_FF5!P331</f>
        <v>1.5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>
        <f ca="1">ajodata_FF5!P332</f>
        <v>0.3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>
        <f ca="1">ajodata_FF5!P333</f>
        <v>0.3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>
        <f ca="1">ajodata_FF5!P334</f>
        <v>0.3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>
        <f ca="1">ajodata_FF5!P335</f>
        <v>-3.6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>
        <f ca="1">ajodata_FF5!P336</f>
        <v>-3.6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>
        <f ca="1">ajodata_FF5!P337</f>
        <v>-3.6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>
        <f ca="1">ajodata_FF5!P338</f>
        <v>-1.9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>
        <f ca="1">ajodata_FF5!P339</f>
        <v>-1.9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>
        <f ca="1">ajodata_FF5!P340</f>
        <v>-1.9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>
        <f ca="1">ajodata_FF5!P341</f>
        <v>3.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>
        <f ca="1">ajodata_FF5!P342</f>
        <v>3.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>
        <f ca="1">ajodata_FF5!P343</f>
        <v>3.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>
        <f ca="1">ajodata_FF5!P344</f>
        <v>2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>
        <f ca="1">ajodata_FF5!P345</f>
        <v>2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>
        <f ca="1">ajodata_FF5!P346</f>
        <v>2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>
        <f ca="1">ajodata_FF5!P347</f>
        <v>1.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>
        <f ca="1">ajodata_FF5!P348</f>
        <v>1.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>
        <f ca="1">ajodata_FF5!P349</f>
        <v>1.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>
        <f ca="1">ajodata_FF5!P350</f>
        <v>4.9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>
        <f ca="1">ajodata_FF5!P351</f>
        <v>4.9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>
        <f ca="1">ajodata_FF5!P352</f>
        <v>4.9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>
        <f ca="1">ajodata_FF5!P353</f>
        <v>4.400000000000000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>
        <f ca="1">ajodata_FF5!P354</f>
        <v>4.400000000000000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>
        <f ca="1">ajodata_FF5!P355</f>
        <v>4.400000000000000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>
        <f ca="1">ajodata_FF5!P356</f>
        <v>4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>
        <f ca="1">ajodata_FF5!P357</f>
        <v>4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>
        <f ca="1">ajodata_FF5!P358</f>
        <v>4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>
        <f ca="1">ajodata_FF5!P359</f>
        <v>4.2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>
        <f ca="1">ajodata_FF5!P360</f>
        <v>4.2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>
        <f ca="1">ajodata_FF5!P361</f>
        <v>4.2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>
        <f ca="1">ajodata_FF5!P362</f>
        <v>0.7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>
        <f ca="1">ajodata_FF5!P363</f>
        <v>0.7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>
        <f ca="1">ajodata_FF5!P364</f>
        <v>0.7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>
        <f ca="1">ajodata_FF5!P365</f>
        <v>2.2999999999999998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>
        <f ca="1">ajodata_FF5!P366</f>
        <v>2.2999999999999998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>
        <f ca="1">ajodata_FF5!P367</f>
        <v>2.2999999999999998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>
        <f ca="1">ajodata_FF5!P368</f>
        <v>1.9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>
        <f ca="1">ajodata_FF5!P369</f>
        <v>1.9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>
        <f ca="1">ajodata_FF5!P370</f>
        <v>1.9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>
        <f ca="1">ajodata_FF5!P371</f>
        <v>5.6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>
        <f ca="1">ajodata_FF5!P372</f>
        <v>5.6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>
        <f ca="1">ajodata_FF5!P373</f>
        <v>5.6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>
        <f ca="1">ajodata_FF5!P374</f>
        <v>3.9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>
        <f ca="1">ajodata_FF5!P375</f>
        <v>3.9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>
        <f ca="1">ajodata_FF5!P376</f>
        <v>3.9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>
        <f ca="1">ajodata_FF5!P377</f>
        <v>5.5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>
        <f ca="1">ajodata_FF5!P378</f>
        <v>5.5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>
        <f ca="1">ajodata_FF5!P379</f>
        <v>5.5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>
        <f ca="1">ajodata_FF5!P380</f>
        <v>2.4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>
        <f ca="1">ajodata_FF5!P381</f>
        <v>2.4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>
        <f ca="1">ajodata_FF5!P382</f>
        <v>2.4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>
        <f ca="1">ajodata_FF5!P383</f>
        <v>4.7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>
        <f ca="1">ajodata_FF5!P384</f>
        <v>4.7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>
        <f ca="1">ajodata_FF5!P385</f>
        <v>4.7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>
        <f ca="1">ajodata_FF5!P386</f>
        <v>1.4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>
        <f ca="1">ajodata_FF5!P387</f>
        <v>1.4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9</f>
        <v>1.4565336521985381</v>
      </c>
      <c r="O388" s="25">
        <f t="shared" si="11"/>
        <v>1.247483489165368E-2</v>
      </c>
      <c r="P388" s="25">
        <f ca="1">ajodata_FF5!P388</f>
        <v>1.4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500</f>
        <v>1.4559988146267628</v>
      </c>
      <c r="O389" s="25">
        <f t="shared" ref="O389:O452" si="13">(N389-N388)/N388</f>
        <v>-3.6719891158573865E-4</v>
      </c>
      <c r="P389" s="25">
        <f ca="1">ajodata_FF5!P389</f>
        <v>1.2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>
        <f ca="1">ajodata_FF5!P390</f>
        <v>1.2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>
        <f ca="1">ajodata_FF5!P391</f>
        <v>1.2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>
        <f ca="1">ajodata_FF5!P392</f>
        <v>3.5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>
        <f ca="1">ajodata_FF5!P393</f>
        <v>3.5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>
        <f ca="1">ajodata_FF5!P394</f>
        <v>3.5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>
        <f ca="1">ajodata_FF5!P395</f>
        <v>2.7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>
        <f ca="1">ajodata_FF5!P396</f>
        <v>2.7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>
        <f ca="1">ajodata_FF5!P397</f>
        <v>2.7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>
        <f ca="1">ajodata_FF5!P398</f>
        <v>3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>
        <f ca="1">ajodata_FF5!P399</f>
        <v>3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>
        <f ca="1">ajodata_FF5!P400</f>
        <v>3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>
        <f ca="1">ajodata_FF5!P401</f>
        <v>6.8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>
        <f ca="1">ajodata_FF5!P402</f>
        <v>6.8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>
        <f ca="1">ajodata_FF5!P403</f>
        <v>6.8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>
        <f ca="1">ajodata_FF5!P404</f>
        <v>3.6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>
        <f ca="1">ajodata_FF5!P405</f>
        <v>3.6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>
        <f ca="1">ajodata_FF5!P406</f>
        <v>3.6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>
        <f ca="1">ajodata_FF5!P407</f>
        <v>4.2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>
        <f ca="1">ajodata_FF5!P408</f>
        <v>4.2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>
        <f ca="1">ajodata_FF5!P409</f>
        <v>4.2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>
        <f ca="1">ajodata_FF5!P410</f>
        <v>2.6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>
        <f ca="1">ajodata_FF5!P411</f>
        <v>2.6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>
        <f ca="1">ajodata_FF5!P412</f>
        <v>2.6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>
        <f ca="1">ajodata_FF5!P413</f>
        <v>6.8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>
        <f ca="1">ajodata_FF5!P414</f>
        <v>6.8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>
        <f ca="1">ajodata_FF5!P415</f>
        <v>6.8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>
        <f ca="1">ajodata_FF5!P416</f>
        <v>5.0999999999999996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>
        <f ca="1">ajodata_FF5!P417</f>
        <v>5.0999999999999996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>
        <f ca="1">ajodata_FF5!P418</f>
        <v>5.0999999999999996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>
        <f ca="1">ajodata_FF5!P419</f>
        <v>3.5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>
        <f ca="1">ajodata_FF5!P420</f>
        <v>3.5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>
        <f ca="1">ajodata_FF5!P421</f>
        <v>3.5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>
        <f ca="1">ajodata_FF5!P422</f>
        <v>4.0999999999999996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>
        <f ca="1">ajodata_FF5!P423</f>
        <v>4.0999999999999996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>
        <f ca="1">ajodata_FF5!P424</f>
        <v>4.0999999999999996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>
        <f ca="1">ajodata_FF5!P425</f>
        <v>3.8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>
        <f ca="1">ajodata_FF5!P426</f>
        <v>3.8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>
        <f ca="1">ajodata_FF5!P427</f>
        <v>3.8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>
        <f ca="1">ajodata_FF5!P428</f>
        <v>5.099999999999999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>
        <f ca="1">ajodata_FF5!P429</f>
        <v>5.099999999999999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>
        <f ca="1">ajodata_FF5!P430</f>
        <v>5.099999999999999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>
        <f ca="1">ajodata_FF5!P431</f>
        <v>6.6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>
        <f ca="1">ajodata_FF5!P432</f>
        <v>6.6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>
        <f ca="1">ajodata_FF5!P433</f>
        <v>6.6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>
        <f ca="1">ajodata_FF5!P434</f>
        <v>3.8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>
        <f ca="1">ajodata_FF5!P435</f>
        <v>3.8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>
        <f ca="1">ajodata_FF5!P436</f>
        <v>3.8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>
        <f ca="1">ajodata_FF5!P437</f>
        <v>3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>
        <f ca="1">ajodata_FF5!P438</f>
        <v>3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>
        <f ca="1">ajodata_FF5!P439</f>
        <v>3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>
        <f ca="1">ajodata_FF5!P440</f>
        <v>5.4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>
        <f ca="1">ajodata_FF5!P441</f>
        <v>5.4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>
        <f ca="1">ajodata_FF5!P442</f>
        <v>5.4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>
        <f ca="1">ajodata_FF5!P443</f>
        <v>6.7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>
        <f ca="1">ajodata_FF5!P444</f>
        <v>6.7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>
        <f ca="1">ajodata_FF5!P445</f>
        <v>6.7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>
        <f ca="1">ajodata_FF5!P446</f>
        <v>1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>
        <f ca="1">ajodata_FF5!P447</f>
        <v>1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>
        <f ca="1">ajodata_FF5!P448</f>
        <v>1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>
        <f ca="1">ajodata_FF5!P449</f>
        <v>7.5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>
        <f ca="1">ajodata_FF5!P450</f>
        <v>7.5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>
        <f ca="1">ajodata_FF5!P451</f>
        <v>7.5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3</f>
        <v>1.4861829577804277</v>
      </c>
      <c r="O452" s="25">
        <f t="shared" si="13"/>
        <v>-3.4969473823106979E-2</v>
      </c>
      <c r="P452" s="25">
        <f ca="1">ajodata_FF5!P452</f>
        <v>0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4</f>
        <v>1.4372048908719228</v>
      </c>
      <c r="O453" s="25">
        <f t="shared" ref="O453:O516" si="15">(N453-N452)/N452</f>
        <v>-3.295561064813466E-2</v>
      </c>
      <c r="P453" s="25">
        <f ca="1">ajodata_FF5!P453</f>
        <v>0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>
        <f ca="1">ajodata_FF5!P454</f>
        <v>0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>
        <f ca="1">ajodata_FF5!P455</f>
        <v>2.4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>
        <f ca="1">ajodata_FF5!P456</f>
        <v>2.4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>
        <f ca="1">ajodata_FF5!P457</f>
        <v>2.4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>
        <f ca="1">ajodata_FF5!P458</f>
        <v>-1.3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>
        <f ca="1">ajodata_FF5!P459</f>
        <v>-1.3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>
        <f ca="1">ajodata_FF5!P460</f>
        <v>-1.3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>
        <f ca="1">ajodata_FF5!P461</f>
        <v>2.5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>
        <f ca="1">ajodata_FF5!P462</f>
        <v>2.5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>
        <f ca="1">ajodata_FF5!P463</f>
        <v>2.5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>
        <f ca="1">ajodata_FF5!P464</f>
        <v>-1.6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>
        <f ca="1">ajodata_FF5!P465</f>
        <v>-1.6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>
        <f ca="1">ajodata_FF5!P466</f>
        <v>-1.6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>
        <f ca="1">ajodata_FF5!P467</f>
        <v>1.1000000000000001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>
        <f ca="1">ajodata_FF5!P468</f>
        <v>1.1000000000000001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>
        <f ca="1">ajodata_FF5!P469</f>
        <v>1.1000000000000001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>
        <f ca="1">ajodata_FF5!P470</f>
        <v>3.4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>
        <f ca="1">ajodata_FF5!P471</f>
        <v>3.4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>
        <f ca="1">ajodata_FF5!P472</f>
        <v>3.4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>
        <f ca="1">ajodata_FF5!P473</f>
        <v>2.5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>
        <f ca="1">ajodata_FF5!P474</f>
        <v>2.5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>
        <f ca="1">ajodata_FF5!P475</f>
        <v>2.5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>
        <f ca="1">ajodata_FF5!P476</f>
        <v>1.6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>
        <f ca="1">ajodata_FF5!P477</f>
        <v>1.6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>
        <f ca="1">ajodata_FF5!P478</f>
        <v>1.6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>
        <f ca="1">ajodata_FF5!P479</f>
        <v>0.5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>
        <f ca="1">ajodata_FF5!P480</f>
        <v>0.5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>
        <f ca="1">ajodata_FF5!P481</f>
        <v>0.5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>
        <f ca="1">ajodata_FF5!P482</f>
        <v>2.1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>
        <f ca="1">ajodata_FF5!P483</f>
        <v>2.1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>
        <f ca="1">ajodata_FF5!P484</f>
        <v>2.1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>
        <f ca="1">ajodata_FF5!P485</f>
        <v>3.6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>
        <f ca="1">ajodata_FF5!P486</f>
        <v>3.6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>
        <f ca="1">ajodata_FF5!P487</f>
        <v>3.6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>
        <f ca="1">ajodata_FF5!P488</f>
        <v>6.8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>
        <f ca="1">ajodata_FF5!P489</f>
        <v>6.8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>
        <f ca="1">ajodata_FF5!P490</f>
        <v>6.8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>
        <f ca="1">ajodata_FF5!P491</f>
        <v>4.7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>
        <f ca="1">ajodata_FF5!P492</f>
        <v>4.7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>
        <f ca="1">ajodata_FF5!P493</f>
        <v>4.7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>
        <f ca="1">ajodata_FF5!P494</f>
        <v>2.2999999999999998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>
        <f ca="1">ajodata_FF5!P495</f>
        <v>2.2999999999999998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>
        <f ca="1">ajodata_FF5!P496</f>
        <v>2.2999999999999998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>
        <f ca="1">ajodata_FF5!P497</f>
        <v>3.1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>
        <f ca="1">ajodata_FF5!P498</f>
        <v>3.1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>
        <f ca="1">ajodata_FF5!P499</f>
        <v>3.1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>
        <f ca="1">ajodata_FF5!P500</f>
        <v>3.8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>
        <f ca="1">ajodata_FF5!P501</f>
        <v>3.8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>
        <f ca="1">ajodata_FF5!P502</f>
        <v>3.8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>
        <f ca="1">ajodata_FF5!P503</f>
        <v>4.0999999999999996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>
        <f ca="1">ajodata_FF5!P504</f>
        <v>4.0999999999999996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>
        <f ca="1">ajodata_FF5!P505</f>
        <v>4.0999999999999996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>
        <f ca="1">ajodata_FF5!P506</f>
        <v>4.5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>
        <f ca="1">ajodata_FF5!P507</f>
        <v>4.5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>
        <f ca="1">ajodata_FF5!P508</f>
        <v>4.5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>
        <f ca="1">ajodata_FF5!P509</f>
        <v>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>
        <f ca="1">ajodata_FF5!P510</f>
        <v>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>
        <f ca="1">ajodata_FF5!P511</f>
        <v>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>
        <f ca="1">ajodata_FF5!P512</f>
        <v>3.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>
        <f ca="1">ajodata_FF5!P513</f>
        <v>3.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>
        <f ca="1">ajodata_FF5!P514</f>
        <v>3.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>
        <f ca="1">ajodata_FF5!P515</f>
        <v>2.2000000000000002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7</f>
        <v>1.4565889447235609</v>
      </c>
      <c r="O516" s="25">
        <f t="shared" si="15"/>
        <v>3.7471800557777098E-3</v>
      </c>
      <c r="P516" s="25">
        <f ca="1">ajodata_FF5!P516</f>
        <v>2.2000000000000002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8</f>
        <v>1.4660222340611719</v>
      </c>
      <c r="O517" s="25">
        <f t="shared" ref="O517:O580" si="17">(N517-N516)/N516</f>
        <v>6.4762878860111801E-3</v>
      </c>
      <c r="P517" s="25">
        <f ca="1">ajodata_FF5!P517</f>
        <v>2.2000000000000002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>
        <f ca="1">ajodata_FF5!P518</f>
        <v>5.5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>
        <f ca="1">ajodata_FF5!P519</f>
        <v>5.5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>
        <f ca="1">ajodata_FF5!P520</f>
        <v>5.5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>
        <f ca="1">ajodata_FF5!P521</f>
        <v>1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>
        <f ca="1">ajodata_FF5!P522</f>
        <v>1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>
        <f ca="1">ajodata_FF5!P523</f>
        <v>1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>
        <f ca="1">ajodata_FF5!P524</f>
        <v>0.6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>
        <f ca="1">ajodata_FF5!P525</f>
        <v>0.6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>
        <f ca="1">ajodata_FF5!P526</f>
        <v>0.6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>
        <f ca="1">ajodata_FF5!P527</f>
        <v>3.5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>
        <f ca="1">ajodata_FF5!P528</f>
        <v>3.5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>
        <f ca="1">ajodata_FF5!P529</f>
        <v>3.5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>
        <f ca="1">ajodata_FF5!P530</f>
        <v>1.2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>
        <f ca="1">ajodata_FF5!P531</f>
        <v>1.2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>
        <f ca="1">ajodata_FF5!P532</f>
        <v>1.2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>
        <f ca="1">ajodata_FF5!P533</f>
        <v>2.5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>
        <f ca="1">ajodata_FF5!P534</f>
        <v>2.5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>
        <f ca="1">ajodata_FF5!P535</f>
        <v>2.5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>
        <f ca="1">ajodata_FF5!P536</f>
        <v>2.2999999999999998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>
        <f ca="1">ajodata_FF5!P537</f>
        <v>2.2999999999999998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>
        <f ca="1">ajodata_FF5!P538</f>
        <v>2.2999999999999998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>
        <f ca="1">ajodata_FF5!P539</f>
        <v>2.5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>
        <f ca="1">ajodata_FF5!P540</f>
        <v>2.5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>
        <f ca="1">ajodata_FF5!P541</f>
        <v>2.5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>
        <f ca="1">ajodata_FF5!P542</f>
        <v>-1.7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>
        <f ca="1">ajodata_FF5!P543</f>
        <v>-1.7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>
        <f ca="1">ajodata_FF5!P544</f>
        <v>-1.7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>
        <f ca="1">ajodata_FF5!P545</f>
        <v>2.4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>
        <f ca="1">ajodata_FF5!P546</f>
        <v>2.4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>
        <f ca="1">ajodata_FF5!P547</f>
        <v>2.4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>
        <f ca="1">ajodata_FF5!P548</f>
        <v>-2.1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>
        <f ca="1">ajodata_FF5!P549</f>
        <v>-2.1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>
        <f ca="1">ajodata_FF5!P550</f>
        <v>-2.1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>
        <f ca="1">ajodata_FF5!P551</f>
        <v>-8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>
        <f ca="1">ajodata_FF5!P552</f>
        <v>-8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>
        <f ca="1">ajodata_FF5!P553</f>
        <v>-8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>
        <f ca="1">ajodata_FF5!P554</f>
        <v>-4.5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>
        <f ca="1">ajodata_FF5!P555</f>
        <v>-4.5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>
        <f ca="1">ajodata_FF5!P556</f>
        <v>-4.5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>
        <f ca="1">ajodata_FF5!P557</f>
        <v>-0.7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>
        <f ca="1">ajodata_FF5!P558</f>
        <v>-0.7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>
        <f ca="1">ajodata_FF5!P559</f>
        <v>-0.7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>
        <f ca="1">ajodata_FF5!P560</f>
        <v>1.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>
        <f ca="1">ajodata_FF5!P561</f>
        <v>1.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>
        <f ca="1">ajodata_FF5!P562</f>
        <v>1.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>
        <f ca="1">ajodata_FF5!P563</f>
        <v>4.4000000000000004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>
        <f ca="1">ajodata_FF5!P564</f>
        <v>4.4000000000000004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>
        <f ca="1">ajodata_FF5!P565</f>
        <v>4.4000000000000004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>
        <f ca="1">ajodata_FF5!P566</f>
        <v>1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>
        <f ca="1">ajodata_FF5!P567</f>
        <v>1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>
        <f ca="1">ajodata_FF5!P568</f>
        <v>1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>
        <f ca="1">ajodata_FF5!P569</f>
        <v>3.9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>
        <f ca="1">ajodata_FF5!P570</f>
        <v>3.9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>
        <f ca="1">ajodata_FF5!P571</f>
        <v>3.9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>
        <f ca="1">ajodata_FF5!P572</f>
        <v>3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>
        <f ca="1">ajodata_FF5!P573</f>
        <v>3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>
        <f ca="1">ajodata_FF5!P574</f>
        <v>3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>
        <f ca="1">ajodata_FF5!P575</f>
        <v>2.1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>
        <f ca="1">ajodata_FF5!P576</f>
        <v>2.1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>
        <f ca="1">ajodata_FF5!P577</f>
        <v>2.1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>
        <f ca="1">ajodata_FF5!P578</f>
        <v>-0.9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>
        <f ca="1">ajodata_FF5!P579</f>
        <v>-0.9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1</f>
        <v>1.442204910331115</v>
      </c>
      <c r="O580" s="25">
        <f t="shared" si="17"/>
        <v>4.0594694385372469E-3</v>
      </c>
      <c r="P580" s="25">
        <f ca="1">ajodata_FF5!P580</f>
        <v>-0.9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2</f>
        <v>1.4553214946153958</v>
      </c>
      <c r="O581" s="25">
        <f t="shared" ref="O581:O644" si="19">(N581-N580)/N580</f>
        <v>9.0948132198977426E-3</v>
      </c>
      <c r="P581" s="25">
        <f ca="1">ajodata_FF5!P581</f>
        <v>2.7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>
        <f ca="1">ajodata_FF5!P582</f>
        <v>2.7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>
        <f ca="1">ajodata_FF5!P583</f>
        <v>2.7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>
        <f ca="1">ajodata_FF5!P584</f>
        <v>-0.1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>
        <f ca="1">ajodata_FF5!P585</f>
        <v>-0.1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>
        <f ca="1">ajodata_FF5!P586</f>
        <v>-0.1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>
        <f ca="1">ajodata_FF5!P587</f>
        <v>4.5999999999999996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>
        <f ca="1">ajodata_FF5!P588</f>
        <v>4.5999999999999996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>
        <f ca="1">ajodata_FF5!P589</f>
        <v>4.5999999999999996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>
        <f ca="1">ajodata_FF5!P590</f>
        <v>3.4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>
        <f ca="1">ajodata_FF5!P591</f>
        <v>3.4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>
        <f ca="1">ajodata_FF5!P592</f>
        <v>3.4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>
        <f ca="1">ajodata_FF5!P593</f>
        <v>1.8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>
        <f ca="1">ajodata_FF5!P594</f>
        <v>1.8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>
        <f ca="1">ajodata_FF5!P595</f>
        <v>1.8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>
        <f ca="1">ajodata_FF5!P596</f>
        <v>0.6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>
        <f ca="1">ajodata_FF5!P597</f>
        <v>0.6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>
        <f ca="1">ajodata_FF5!P598</f>
        <v>0.6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>
        <f ca="1">ajodata_FF5!P599</f>
        <v>0.5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>
        <f ca="1">ajodata_FF5!P600</f>
        <v>0.5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>
        <f ca="1">ajodata_FF5!P601</f>
        <v>0.5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>
        <f ca="1">ajodata_FF5!P602</f>
        <v>4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>
        <f ca="1">ajodata_FF5!P603</f>
        <v>4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>
        <f ca="1">ajodata_FF5!P604</f>
        <v>4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>
        <f ca="1">ajodata_FF5!P605</f>
        <v>1.1000000000000001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>
        <f ca="1">ajodata_FF5!P606</f>
        <v>1.1000000000000001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>
        <f ca="1">ajodata_FF5!P607</f>
        <v>1.1000000000000001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>
        <f ca="1">ajodata_FF5!P611</f>
        <v>3.5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>
        <f ca="1">ajodata_FF5!P612</f>
        <v>3.5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>
        <f ca="1">ajodata_FF5!P613</f>
        <v>3.5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>
        <f ca="1">ajodata_FF5!P614</f>
        <v>-1.4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>
        <f ca="1">ajodata_FF5!P615</f>
        <v>-1.4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>
        <f ca="1">ajodata_FF5!P616</f>
        <v>-1.4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>
        <f ca="1">ajodata_FF5!P617</f>
        <v>5.3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>
        <f ca="1">ajodata_FF5!P618</f>
        <v>5.3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>
        <f ca="1">ajodata_FF5!P619</f>
        <v>5.3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>
        <f ca="1">ajodata_FF5!P620</f>
        <v>5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>
        <f ca="1">ajodata_FF5!P621</f>
        <v>5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>
        <f ca="1">ajodata_FF5!P622</f>
        <v>5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>
        <f ca="1">ajodata_FF5!P623</f>
        <v>2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>
        <f ca="1">ajodata_FF5!P624</f>
        <v>2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>
        <f ca="1">ajodata_FF5!P625</f>
        <v>2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>
        <f ca="1">ajodata_FF5!P626</f>
        <v>3.6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>
        <f ca="1">ajodata_FF5!P627</f>
        <v>3.6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>
        <f ca="1">ajodata_FF5!P628</f>
        <v>3.6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>
        <f ca="1">ajodata_FF5!P629</f>
        <v>2.5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>
        <f ca="1">ajodata_FF5!P630</f>
        <v>2.5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>
        <f ca="1">ajodata_FF5!P631</f>
        <v>2.5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>
        <f ca="1">ajodata_FF5!P632</f>
        <v>1.6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>
        <f ca="1">ajodata_FF5!P633</f>
        <v>1.6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>
        <f ca="1">ajodata_FF5!P634</f>
        <v>1.6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>
        <f ca="1">ajodata_FF5!P635</f>
        <v>0.7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>
        <f ca="1">ajodata_FF5!P636</f>
        <v>0.7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>
        <f ca="1">ajodata_FF5!P637</f>
        <v>0.7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>
        <f ca="1">ajodata_FF5!P638</f>
        <v>2.2999999999999998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>
        <f ca="1">ajodata_FF5!P639</f>
        <v>2.2999999999999998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>
        <f ca="1">ajodata_FF5!P640</f>
        <v>2.2999999999999998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>
        <f ca="1">ajodata_FF5!P641</f>
        <v>1.3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>
        <f ca="1">ajodata_FF5!P642</f>
        <v>1.3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>
        <f ca="1">ajodata_FF5!P643</f>
        <v>1.3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5</f>
        <v>1.1252925440864034</v>
      </c>
      <c r="O644" s="25">
        <f t="shared" si="19"/>
        <v>1.50333295209286E-2</v>
      </c>
      <c r="P644" s="25">
        <f ca="1">ajodata_FF5!P644</f>
        <v>2.9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6</f>
        <v>1.1447553037892124</v>
      </c>
      <c r="O645" s="25">
        <f t="shared" ref="O645:O708" si="21">(N645-N644)/N644</f>
        <v>1.7295733278505188E-2</v>
      </c>
      <c r="P645" s="25">
        <f ca="1">ajodata_FF5!P645</f>
        <v>2.9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>
        <f ca="1">ajodata_FF5!P646</f>
        <v>2.9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>
        <f ca="1">ajodata_FF5!P647</f>
        <v>2.200000000000000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>
        <f ca="1">ajodata_FF5!P648</f>
        <v>2.200000000000000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>
        <f ca="1">ajodata_FF5!P649</f>
        <v>2.200000000000000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>
        <f ca="1">ajodata_FF5!P650</f>
        <v>2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>
        <f ca="1">ajodata_FF5!P651</f>
        <v>2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>
        <f ca="1">ajodata_FF5!P652</f>
        <v>2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>
        <f ca="1">ajodata_FF5!P653</f>
        <v>2.2999999999999998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>
        <f ca="1">ajodata_FF5!P654</f>
        <v>2.2999999999999998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>
        <f ca="1">ajodata_FF5!P655</f>
        <v>2.2999999999999998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>
        <f ca="1">ajodata_FF5!P656</f>
        <v>3.2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>
        <f ca="1">ajodata_FF5!P657</f>
        <v>3.2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>
        <f ca="1">ajodata_FF5!P658</f>
        <v>3.2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>
        <f ca="1">ajodata_FF5!P659</f>
        <v>4.5999999999999996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>
        <f ca="1">ajodata_FF5!P660</f>
        <v>4.5999999999999996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>
        <f ca="1">ajodata_FF5!P661</f>
        <v>4.5999999999999996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>
        <f ca="1">ajodata_FF5!P662</f>
        <v>3.3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>
        <f ca="1">ajodata_FF5!P663</f>
        <v>3.3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>
        <f ca="1">ajodata_FF5!P664</f>
        <v>3.3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>
        <f ca="1">ajodata_FF5!P665</f>
        <v>2.1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>
        <f ca="1">ajodata_FF5!P666</f>
        <v>2.1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>
        <f ca="1">ajodata_FF5!P667</f>
        <v>2.1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>
        <f ca="1">ajodata_FF5!P668</f>
        <v>2.5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>
        <f ca="1">ajodata_FF5!P669</f>
        <v>2.5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>
        <f ca="1">ajodata_FF5!P670</f>
        <v>2.5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>
        <f ca="1">ajodata_FF5!P671</f>
        <v>0.6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>
        <f ca="1">ajodata_FF5!P672</f>
        <v>0.6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>
        <f ca="1">ajodata_FF5!P673</f>
        <v>0.6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>
        <f ca="1">ajodata_FF5!P674</f>
        <v>2.5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>
        <f ca="1">ajodata_FF5!P675</f>
        <v>2.5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>
        <f ca="1">ajodata_FF5!P676</f>
        <v>2.5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>
        <f ca="1">ajodata_FF5!P677</f>
        <v>3.4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>
        <f ca="1">ajodata_FF5!P678</f>
        <v>3.4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>
        <f ca="1">ajodata_FF5!P679</f>
        <v>3.4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>
        <f ca="1">ajodata_FF5!P680</f>
        <v>4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>
        <f ca="1">ajodata_FF5!P681</f>
        <v>4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>
        <f ca="1">ajodata_FF5!P682</f>
        <v>4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>
        <f ca="1">ajodata_FF5!P683</f>
        <v>2.8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>
        <f ca="1">ajodata_FF5!P684</f>
        <v>2.8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>
        <f ca="1">ajodata_FF5!P685</f>
        <v>2.8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>
        <f ca="1">ajodata_FF5!P686</f>
        <v>-5.5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>
        <f ca="1">ajodata_FF5!P687</f>
        <v>-5.5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>
        <f ca="1">ajodata_FF5!P688</f>
        <v>-5.5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>
        <f ca="1">ajodata_FF5!P689</f>
        <v>-28.1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>
        <f ca="1">ajodata_FF5!P690</f>
        <v>-28.1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>
        <f ca="1">ajodata_FF5!P691</f>
        <v>-28.1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>
        <f ca="1">ajodata_FF5!P692</f>
        <v>35.200000000000003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>
        <f ca="1">ajodata_FF5!P693</f>
        <v>35.200000000000003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>
        <f ca="1">ajodata_FF5!P694</f>
        <v>35.200000000000003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>
        <f ca="1">ajodata_FF5!P695</f>
        <v>4.4000000000000004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>
        <f ca="1">ajodata_FF5!P696</f>
        <v>4.4000000000000004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>
        <f ca="1">ajodata_FF5!P697</f>
        <v>4.4000000000000004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>
        <f ca="1">ajodata_FF5!P698</f>
        <v>5.6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>
        <f ca="1">ajodata_FF5!P699</f>
        <v>5.6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>
        <f ca="1">ajodata_FF5!P700</f>
        <v>5.6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>
        <f ca="1">ajodata_FF5!P701</f>
        <v>6.4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>
        <f ca="1">ajodata_FF5!P702</f>
        <v>6.4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>
        <f ca="1">ajodata_FF5!P703</f>
        <v>6.4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>
        <f ca="1">ajodata_FF5!P704</f>
        <v>3.5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>
        <f ca="1">ajodata_FF5!P705</f>
        <v>3.5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>
        <f ca="1">ajodata_FF5!P706</f>
        <v>3.5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>
        <f ca="1">ajodata_FF5!P707</f>
        <v>7.4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9</f>
        <v>1.5373742915109052</v>
      </c>
      <c r="O708" s="25">
        <f t="shared" si="21"/>
        <v>-1.6531559922491623E-2</v>
      </c>
      <c r="P708" s="25">
        <f ca="1">ajodata_FF5!P708</f>
        <v>7.4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20</f>
        <v>1.5082519739068487</v>
      </c>
      <c r="O709" s="25">
        <f t="shared" ref="O709:O738" si="23">(N709-N708)/N708</f>
        <v>-1.894289358477275E-2</v>
      </c>
      <c r="P709" s="25">
        <f ca="1">ajodata_FF5!P709</f>
        <v>7.4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>
        <f ca="1">ajodata_FF5!P710</f>
        <v>-1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>
        <f ca="1">ajodata_FF5!P711</f>
        <v>-1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>
        <f ca="1">ajodata_FF5!P712</f>
        <v>-1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>
        <f ca="1">ajodata_FF5!P713</f>
        <v>0.3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>
        <f ca="1">ajodata_FF5!P714</f>
        <v>0.3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>
        <f ca="1">ajodata_FF5!P715</f>
        <v>0.3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>
        <f ca="1">ajodata_FF5!P716</f>
        <v>2.7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>
        <f ca="1">ajodata_FF5!P717</f>
        <v>2.7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>
        <f ca="1">ajodata_FF5!P718</f>
        <v>2.7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>
        <f ca="1">ajodata_FF5!P719</f>
        <v>3.4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>
        <f ca="1">ajodata_FF5!P720</f>
        <v>3.4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>
        <f ca="1">ajodata_FF5!P721</f>
        <v>3.4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>
        <f ca="1">ajodata_FF5!P722</f>
        <v>2.8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>
        <f ca="1">ajodata_FF5!P723</f>
        <v>2.8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>
        <f ca="1">ajodata_FF5!P724</f>
        <v>2.8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>
        <f ca="1">ajodata_FF5!P725</f>
        <v>2.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>
        <f ca="1">ajodata_FF5!P726</f>
        <v>2.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>
        <f ca="1">ajodata_FF5!P727</f>
        <v>2.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>
        <f ca="1">ajodata_FF5!P728</f>
        <v>4.4000000000000004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>
        <f ca="1">ajodata_FF5!P729</f>
        <v>4.4000000000000004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>
        <f ca="1">ajodata_FF5!P730</f>
        <v>4.4000000000000004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>
        <f ca="1">ajodata_FF5!P731</f>
        <v>3.2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>
        <f ca="1">ajodata_FF5!P732</f>
        <v>3.2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>
        <f ca="1">ajodata_FF5!P733</f>
        <v>3.2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>
        <f ca="1">ajodata_FF5!P734</f>
        <v>1.6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>
        <f ca="1">ajodata_FF5!P735</f>
        <v>1.6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>
        <f ca="1">ajodata_FF5!P736</f>
        <v>1.6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>
        <f ca="1">ajodata_FF5!P737</f>
        <v>3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>
        <f ca="1">ajodata_FF5!P738</f>
        <v>3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W7911"/>
  <sheetViews>
    <sheetView workbookViewId="0">
      <pane ySplit="1" topLeftCell="A2" activePane="bottomLeft" state="frozen"/>
      <selection pane="bottomLeft" activeCell="B1" sqref="B1:H1048576"/>
    </sheetView>
  </sheetViews>
  <sheetFormatPr defaultColWidth="11.42578125" defaultRowHeight="12.75"/>
  <cols>
    <col min="1" max="1" width="18.140625" style="25" bestFit="1" customWidth="1"/>
    <col min="2" max="3" width="18.140625" style="25" customWidth="1"/>
    <col min="4" max="8" width="11.42578125" style="25"/>
    <col min="9" max="9" width="19.7109375" style="25" bestFit="1" customWidth="1"/>
    <col min="10" max="16384" width="11.42578125" style="25"/>
  </cols>
  <sheetData>
    <row r="1" spans="1:23">
      <c r="A1" s="29" t="s">
        <v>0</v>
      </c>
      <c r="B1" s="22" t="s">
        <v>49</v>
      </c>
      <c r="C1" s="22" t="s">
        <v>4530</v>
      </c>
      <c r="D1" s="22" t="s">
        <v>43</v>
      </c>
      <c r="E1" s="22" t="s">
        <v>4531</v>
      </c>
      <c r="F1" s="22" t="s">
        <v>4532</v>
      </c>
      <c r="G1" s="22" t="s">
        <v>4533</v>
      </c>
      <c r="H1" s="22" t="s">
        <v>42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520</v>
      </c>
      <c r="O1" s="29" t="s">
        <v>78</v>
      </c>
      <c r="P1" s="29" t="s">
        <v>4528</v>
      </c>
      <c r="Q1" s="29" t="s">
        <v>4529</v>
      </c>
      <c r="R1" s="25" t="str">
        <f>Used_features!I1</f>
        <v>TED</v>
      </c>
      <c r="S1" s="25" t="str">
        <f>Used_features!J1</f>
        <v>T10Y3M</v>
      </c>
      <c r="T1" s="29" t="s">
        <v>4523</v>
      </c>
      <c r="U1" s="29" t="s">
        <v>82</v>
      </c>
      <c r="V1" s="29" t="s">
        <v>83</v>
      </c>
      <c r="W1" s="25" t="s">
        <v>4524</v>
      </c>
    </row>
    <row r="2" spans="1:23" ht="15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3.5539632043323034E-2</v>
      </c>
      <c r="E2" s="34">
        <f>MSCI!D297</f>
        <v>3.0542343087581525E-2</v>
      </c>
      <c r="F2" s="34">
        <f>MSCI_uus!J11</f>
        <v>2.5537056928034502E-2</v>
      </c>
      <c r="G2" s="34">
        <f>MSCI_uus!I11</f>
        <v>3.3451128423419879E-2</v>
      </c>
      <c r="H2" s="34">
        <f>MSCI_uus!K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90,Used_features!C$2:C$790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3.9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  <c r="W2" s="25">
        <f>_xlfn.XLOOKUP(A2,Used_features!A:A,Used_features!N:N)</f>
        <v>11.13</v>
      </c>
    </row>
    <row r="3" spans="1:23" ht="15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4.7353926607876073E-2</v>
      </c>
      <c r="E3" s="34">
        <f>MSCI!D298</f>
        <v>4.419234676600059E-2</v>
      </c>
      <c r="F3" s="34">
        <f>MSCI_uus!J12</f>
        <v>3.3620486502055388E-2</v>
      </c>
      <c r="G3" s="34">
        <f>MSCI_uus!I12</f>
        <v>2.846706819506517E-2</v>
      </c>
      <c r="H3" s="34">
        <f>MSCI_uus!K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90,Used_features!C$2:C$790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3.9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  <c r="W3" s="25">
        <f>_xlfn.XLOOKUP(A3,Used_features!A:A,Used_features!N:N)</f>
        <v>11.97</v>
      </c>
    </row>
    <row r="4" spans="1:23" ht="15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2.300039868623395E-2</v>
      </c>
      <c r="E4" s="34">
        <f>MSCI!D299</f>
        <v>-3.0634980691734426E-2</v>
      </c>
      <c r="F4" s="34">
        <f>MSCI_uus!J13</f>
        <v>-6.0544648511715931E-3</v>
      </c>
      <c r="G4" s="34">
        <f>MSCI_uus!I13</f>
        <v>-3.4547900074052819E-2</v>
      </c>
      <c r="H4" s="34">
        <f>MSCI_uus!K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90,Used_features!C$2:C$790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3.9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  <c r="W4" s="25">
        <f>_xlfn.XLOOKUP(A4,Used_features!A:A,Used_features!N:N)</f>
        <v>14.28</v>
      </c>
    </row>
    <row r="5" spans="1:23" ht="15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1.0454417379983085E-2</v>
      </c>
      <c r="E5" s="34">
        <f>MSCI!D300</f>
        <v>1.7341147898493281E-2</v>
      </c>
      <c r="F5" s="34">
        <f>MSCI_uus!J14</f>
        <v>5.4541747374859473E-3</v>
      </c>
      <c r="G5" s="34">
        <f>MSCI_uus!I14</f>
        <v>2.4756194918835902E-2</v>
      </c>
      <c r="H5" s="34">
        <f>MSCI_uus!K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90,Used_features!C$2:C$790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5.5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  <c r="W5" s="25">
        <f>_xlfn.XLOOKUP(A5,Used_features!A:A,Used_features!N:N)</f>
        <v>14.56</v>
      </c>
    </row>
    <row r="6" spans="1:23" ht="15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38946528332003E-2</v>
      </c>
      <c r="E6" s="34">
        <f>MSCI!D301</f>
        <v>-5.173348273825118E-2</v>
      </c>
      <c r="F6" s="34">
        <f>MSCI_uus!J15</f>
        <v>-3.7008871989860644E-2</v>
      </c>
      <c r="G6" s="34">
        <f>MSCI_uus!I15</f>
        <v>-3.9647442507007503E-2</v>
      </c>
      <c r="H6" s="34">
        <f>MSCI_uus!K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90,Used_features!C$2:C$790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5.5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  <c r="W6" s="25">
        <f>_xlfn.XLOOKUP(A6,Used_features!A:A,Used_features!N:N)</f>
        <v>15.95</v>
      </c>
    </row>
    <row r="7" spans="1:23" ht="15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1.4602651004686508E-2</v>
      </c>
      <c r="E7" s="34">
        <f>MSCI!D302</f>
        <v>1.507912042745585E-2</v>
      </c>
      <c r="F7" s="34">
        <f>MSCI_uus!J16</f>
        <v>2.1821531982100607E-2</v>
      </c>
      <c r="G7" s="34">
        <f>MSCI_uus!I16</f>
        <v>1.130923030428335E-2</v>
      </c>
      <c r="H7" s="34">
        <f>MSCI_uus!K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90,Used_features!C$2:C$790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5.5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  <c r="W7" s="25">
        <f>_xlfn.XLOOKUP(A7,Used_features!A:A,Used_features!N:N)</f>
        <v>13.2</v>
      </c>
    </row>
    <row r="8" spans="1:23" ht="15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2.3680193485716539E-2</v>
      </c>
      <c r="E8" s="34">
        <f>MSCI!D303</f>
        <v>1.1577881817031344E-2</v>
      </c>
      <c r="F8" s="34">
        <f>MSCI_uus!J17</f>
        <v>2.246322677039601E-2</v>
      </c>
      <c r="G8" s="34">
        <f>MSCI_uus!I17</f>
        <v>2.8845548914753119E-2</v>
      </c>
      <c r="H8" s="34">
        <f>MSCI_uus!K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90,Used_features!C$2:C$790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2.4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  <c r="W8" s="25">
        <f>_xlfn.XLOOKUP(A8,Used_features!A:A,Used_features!N:N)</f>
        <v>11.96</v>
      </c>
    </row>
    <row r="9" spans="1:23" ht="15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5519244734930998E-2</v>
      </c>
      <c r="E9" s="34">
        <f>MSCI!D304</f>
        <v>3.9414597535806006E-2</v>
      </c>
      <c r="F9" s="34">
        <f>MSCI_uus!J18</f>
        <v>3.6280265047491815E-2</v>
      </c>
      <c r="G9" s="34">
        <f>MSCI_uus!I18</f>
        <v>4.0664078026110655E-2</v>
      </c>
      <c r="H9" s="34">
        <f>MSCI_uus!K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90,Used_features!C$2:C$790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2.4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  <c r="W9" s="25">
        <f>_xlfn.XLOOKUP(A9,Used_features!A:A,Used_features!N:N)</f>
        <v>11.75</v>
      </c>
    </row>
    <row r="10" spans="1:23" ht="15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2.721901163221466E-2</v>
      </c>
      <c r="E10" s="34">
        <f>MSCI!D305</f>
        <v>4.4015355733127981E-2</v>
      </c>
      <c r="F10" s="34">
        <f>MSCI_uus!J19</f>
        <v>2.9685638569448784E-2</v>
      </c>
      <c r="G10" s="34">
        <f>MSCI_uus!I19</f>
        <v>2.5516349854570033E-2</v>
      </c>
      <c r="H10" s="34">
        <f>MSCI_uus!K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90,Used_features!C$2:C$790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2.4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  <c r="W10" s="25">
        <f>_xlfn.XLOOKUP(A10,Used_features!A:A,Used_features!N:N)</f>
        <v>13.37</v>
      </c>
    </row>
    <row r="11" spans="1:23" ht="15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3351214894288295E-2</v>
      </c>
      <c r="E11" s="34">
        <f>MSCI!D306</f>
        <v>4.2545833885664575E-2</v>
      </c>
      <c r="F11" s="34">
        <f>MSCI_uus!J20</f>
        <v>2.7129769550434477E-2</v>
      </c>
      <c r="G11" s="34">
        <f>MSCI_uus!I20</f>
        <v>3.3676641217000175E-2</v>
      </c>
      <c r="H11" s="34">
        <f>MSCI_uus!K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90,Used_features!C$2:C$790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4.7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  <c r="W11" s="25">
        <f>_xlfn.XLOOKUP(A11,Used_features!A:A,Used_features!N:N)</f>
        <v>11.75</v>
      </c>
    </row>
    <row r="12" spans="1:23" ht="15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3.7892603850050652E-2</v>
      </c>
      <c r="E12" s="34">
        <f>MSCI!D307</f>
        <v>3.4894327460486707E-2</v>
      </c>
      <c r="F12" s="34">
        <f>MSCI_uus!J21</f>
        <v>3.3907266499620697E-2</v>
      </c>
      <c r="G12" s="34">
        <f>MSCI_uus!I21</f>
        <v>4.0104209972007344E-2</v>
      </c>
      <c r="H12" s="34">
        <f>MSCI_uus!K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90,Used_features!C$2:C$790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4.7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  <c r="W12" s="25">
        <f>_xlfn.XLOOKUP(A12,Used_features!A:A,Used_features!N:N)</f>
        <v>12.85</v>
      </c>
    </row>
    <row r="13" spans="1:23" ht="15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2.5923976707468179E-2</v>
      </c>
      <c r="E13" s="34">
        <f>MSCI!D308</f>
        <v>3.6009423026586385E-2</v>
      </c>
      <c r="F13" s="34">
        <f>MSCI_uus!J22</f>
        <v>1.3785129847029502E-2</v>
      </c>
      <c r="G13" s="34">
        <f>MSCI_uus!I22</f>
        <v>1.5082072052867261E-2</v>
      </c>
      <c r="H13" s="34">
        <f>MSCI_uus!K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90,Used_features!C$2:C$790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4.7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  <c r="W13" s="25">
        <f>_xlfn.XLOOKUP(A13,Used_features!A:A,Used_features!N:N)</f>
        <v>11.38</v>
      </c>
    </row>
    <row r="14" spans="1:23" ht="15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3.584312427602198E-2</v>
      </c>
      <c r="E14" s="34">
        <f>MSCI!D309</f>
        <v>3.458250404760177E-2</v>
      </c>
      <c r="F14" s="34">
        <f>MSCI_uus!J23</f>
        <v>3.1822966926923518E-2</v>
      </c>
      <c r="G14" s="34">
        <f>MSCI_uus!I23</f>
        <v>3.7984984511996708E-2</v>
      </c>
      <c r="H14" s="34">
        <f>MSCI_uus!K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90,Used_features!C$2:C$790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4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  <c r="W14" s="25">
        <f>_xlfn.XLOOKUP(A14,Used_features!A:A,Used_features!N:N)</f>
        <v>13.49</v>
      </c>
    </row>
    <row r="15" spans="1:23" ht="15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8.9222953543356166E-3</v>
      </c>
      <c r="E15" s="34">
        <f>MSCI!D310</f>
        <v>-7.9193018654466485E-3</v>
      </c>
      <c r="F15" s="34">
        <f>MSCI_uus!J24</f>
        <v>6.164048717240158E-3</v>
      </c>
      <c r="G15" s="34">
        <f>MSCI_uus!I24</f>
        <v>7.4669330568270555E-3</v>
      </c>
      <c r="H15" s="34">
        <f>MSCI_uus!K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90,Used_features!C$2:C$790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4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  <c r="W15" s="25">
        <f>_xlfn.XLOOKUP(A15,Used_features!A:A,Used_features!N:N)</f>
        <v>11.52</v>
      </c>
    </row>
    <row r="16" spans="1:23" ht="15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2.673602039442952E-2</v>
      </c>
      <c r="E16" s="34">
        <f>MSCI!D311</f>
        <v>4.5825379282628198E-2</v>
      </c>
      <c r="F16" s="34">
        <f>MSCI_uus!J25</f>
        <v>3.7961848025857087E-2</v>
      </c>
      <c r="G16" s="34">
        <f>MSCI_uus!I25</f>
        <v>3.3825975085506207E-2</v>
      </c>
      <c r="H16" s="34">
        <f>MSCI_uus!K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90,Used_features!C$2:C$790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4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  <c r="W16" s="25">
        <f>_xlfn.XLOOKUP(A16,Used_features!A:A,Used_features!N:N)</f>
        <v>12.74</v>
      </c>
    </row>
    <row r="17" spans="1:23" ht="15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1.8513949077001365E-2</v>
      </c>
      <c r="E17" s="34">
        <f>MSCI!D312</f>
        <v>2.7552814364354417E-2</v>
      </c>
      <c r="F17" s="34">
        <f>MSCI_uus!J26</f>
        <v>1.445027882932463E-3</v>
      </c>
      <c r="G17" s="34">
        <f>MSCI_uus!I26</f>
        <v>-1.433210914499038E-2</v>
      </c>
      <c r="H17" s="34">
        <f>MSCI_uus!K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90,Used_features!C$2:C$790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1.2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  <c r="W17" s="25">
        <f>_xlfn.XLOOKUP(A17,Used_features!A:A,Used_features!N:N)</f>
        <v>13.83</v>
      </c>
    </row>
    <row r="18" spans="1:23" ht="15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5.3085595317594506E-2</v>
      </c>
      <c r="E18" s="34">
        <f>MSCI!D313</f>
        <v>2.6491459344234691E-2</v>
      </c>
      <c r="F18" s="34">
        <f>MSCI_uus!J27</f>
        <v>5.1193984351183816E-2</v>
      </c>
      <c r="G18" s="34">
        <f>MSCI_uus!I27</f>
        <v>5.0753199403845491E-2</v>
      </c>
      <c r="H18" s="34">
        <f>MSCI_uus!K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90,Used_features!C$2:C$790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1.2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  <c r="W18" s="25">
        <f>_xlfn.XLOOKUP(A18,Used_features!A:A,Used_features!N:N)</f>
        <v>11.58</v>
      </c>
    </row>
    <row r="19" spans="1:23" ht="15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1.1347189686814608E-2</v>
      </c>
      <c r="E19" s="34">
        <f>MSCI!D314</f>
        <v>7.0860942231936175E-3</v>
      </c>
      <c r="F19" s="34">
        <f>MSCI_uus!J28</f>
        <v>2.6641404377078286E-2</v>
      </c>
      <c r="G19" s="34">
        <f>MSCI_uus!I28</f>
        <v>2.1733141869120492E-2</v>
      </c>
      <c r="H19" s="34">
        <f>MSCI_uus!K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90,Used_features!C$2:C$790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1.2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  <c r="W19" s="25">
        <f>_xlfn.XLOOKUP(A19,Used_features!A:A,Used_features!N:N)</f>
        <v>12.52</v>
      </c>
    </row>
    <row r="20" spans="1:23" ht="15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2.9580342718883403E-2</v>
      </c>
      <c r="E20" s="34">
        <f>MSCI!D315</f>
        <v>4.7625722955037864E-2</v>
      </c>
      <c r="F20" s="34">
        <f>MSCI_uus!J29</f>
        <v>3.6363978757862341E-2</v>
      </c>
      <c r="G20" s="34">
        <f>MSCI_uus!I29</f>
        <v>3.141868829701186E-2</v>
      </c>
      <c r="H20" s="34">
        <f>MSCI_uus!K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90,Used_features!C$2:C$790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3.5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  <c r="W20" s="25">
        <f>_xlfn.XLOOKUP(A20,Used_features!A:A,Used_features!N:N)</f>
        <v>12.53</v>
      </c>
    </row>
    <row r="21" spans="1:23" ht="15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1.6801243793570422E-2</v>
      </c>
      <c r="E21" s="34">
        <f>MSCI!D316</f>
        <v>1.6333366425953733E-2</v>
      </c>
      <c r="F21" s="34">
        <f>MSCI_uus!J30</f>
        <v>-3.3616193920012042E-3</v>
      </c>
      <c r="G21" s="34">
        <f>MSCI_uus!I30</f>
        <v>7.4638487208009306E-3</v>
      </c>
      <c r="H21" s="34">
        <f>MSCI_uus!K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90,Used_features!C$2:C$790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3.5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  <c r="W21" s="25">
        <f>_xlfn.XLOOKUP(A21,Used_features!A:A,Used_features!N:N)</f>
        <v>17.04</v>
      </c>
    </row>
    <row r="22" spans="1:23" ht="15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2.0328640482532103E-2</v>
      </c>
      <c r="E22" s="34">
        <f>MSCI!D317</f>
        <v>-3.0621302403411876E-3</v>
      </c>
      <c r="F22" s="34">
        <f>MSCI_uus!J31</f>
        <v>1.0210035005834346E-2</v>
      </c>
      <c r="G22" s="34">
        <f>MSCI_uus!I31</f>
        <v>1.7246138388667457E-2</v>
      </c>
      <c r="H22" s="34">
        <f>MSCI_uus!K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90,Used_features!C$2:C$790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3.5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  <c r="W22" s="25">
        <f>_xlfn.XLOOKUP(A22,Used_features!A:A,Used_features!N:N)</f>
        <v>18.88</v>
      </c>
    </row>
    <row r="23" spans="1:23" ht="15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2.7278440363804619E-2</v>
      </c>
      <c r="E23" s="34">
        <f>MSCI!D318</f>
        <v>1.7300286279053889E-2</v>
      </c>
      <c r="F23" s="34">
        <f>MSCI_uus!J32</f>
        <v>1.6062662431417598E-3</v>
      </c>
      <c r="G23" s="34">
        <f>MSCI_uus!I32</f>
        <v>1.3822408908860032E-2</v>
      </c>
      <c r="H23" s="34">
        <f>MSCI_uus!K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90,Used_features!C$2:C$790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2.7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  <c r="W23" s="25">
        <f>_xlfn.XLOOKUP(A23,Used_features!A:A,Used_features!N:N)</f>
        <v>15.83</v>
      </c>
    </row>
    <row r="24" spans="1:23" ht="15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1.7781153993532934E-2</v>
      </c>
      <c r="E24" s="34">
        <f>MSCI!D319</f>
        <v>3.9347227980251143E-2</v>
      </c>
      <c r="F24" s="34">
        <f>MSCI_uus!J33</f>
        <v>1.6793700560390538E-2</v>
      </c>
      <c r="G24" s="34">
        <f>MSCI_uus!I33</f>
        <v>1.0689834219245875E-2</v>
      </c>
      <c r="H24" s="34">
        <f>MSCI_uus!K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90,Used_features!C$2:C$790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2.7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  <c r="W24" s="25">
        <f>_xlfn.XLOOKUP(A24,Used_features!A:A,Used_features!N:N)</f>
        <v>16.07</v>
      </c>
    </row>
    <row r="25" spans="1:23" ht="15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9.4849337507761835E-3</v>
      </c>
      <c r="E25" s="34">
        <f>MSCI!D320</f>
        <v>1.2933483216690078E-2</v>
      </c>
      <c r="F25" s="34">
        <f>MSCI_uus!J34</f>
        <v>3.9873114887735029E-3</v>
      </c>
      <c r="G25" s="34">
        <f>MSCI_uus!I34</f>
        <v>-3.0665748636194926E-3</v>
      </c>
      <c r="H25" s="34">
        <f>MSCI_uus!K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90,Used_features!C$2:C$790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2.7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  <c r="W25" s="25">
        <f>_xlfn.XLOOKUP(A25,Used_features!A:A,Used_features!N:N)</f>
        <v>13.68</v>
      </c>
    </row>
    <row r="26" spans="1:23" ht="15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5.2193222282978347E-2</v>
      </c>
      <c r="E26" s="34">
        <f>MSCI!D321</f>
        <v>-4.0047254806028554E-2</v>
      </c>
      <c r="F26" s="34">
        <f>MSCI_uus!J35</f>
        <v>-3.9520598722067264E-2</v>
      </c>
      <c r="G26" s="34">
        <f>MSCI_uus!I35</f>
        <v>-4.530072092269604E-2</v>
      </c>
      <c r="H26" s="34">
        <f>MSCI_uus!K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90,Used_features!C$2:C$790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3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  <c r="W26" s="25">
        <f>_xlfn.XLOOKUP(A26,Used_features!A:A,Used_features!N:N)</f>
        <v>19.46</v>
      </c>
    </row>
    <row r="27" spans="1:23" ht="15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3.9694656488549675E-2</v>
      </c>
      <c r="E27" s="34">
        <f>MSCI!D322</f>
        <v>2.4198727909337636E-2</v>
      </c>
      <c r="F27" s="34">
        <f>MSCI_uus!J36</f>
        <v>1.8432417531930485E-2</v>
      </c>
      <c r="G27" s="34">
        <f>MSCI_uus!I36</f>
        <v>2.8029426167475471E-2</v>
      </c>
      <c r="H27" s="34">
        <f>MSCI_uus!K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90,Used_features!C$2:C$790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3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  <c r="W27" s="25">
        <f>_xlfn.XLOOKUP(A27,Used_features!A:A,Used_features!N:N)</f>
        <v>17.010000000000002</v>
      </c>
    </row>
    <row r="28" spans="1:23" ht="15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4.3680681026140707E-2</v>
      </c>
      <c r="E28" s="34">
        <f>MSCI!D323</f>
        <v>6.5896631940932648E-2</v>
      </c>
      <c r="F28" s="34">
        <f>MSCI_uus!J37</f>
        <v>4.023963333213048E-2</v>
      </c>
      <c r="G28" s="34">
        <f>MSCI_uus!I37</f>
        <v>4.0391683492023905E-2</v>
      </c>
      <c r="H28" s="34">
        <f>MSCI_uus!K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90,Used_features!C$2:C$790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3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  <c r="W28" s="25">
        <f>_xlfn.XLOOKUP(A28,Used_features!A:A,Used_features!N:N)</f>
        <v>16.95</v>
      </c>
    </row>
    <row r="29" spans="1:23" ht="15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1.7110586648685162E-2</v>
      </c>
      <c r="E29" s="34">
        <f>MSCI!D324</f>
        <v>3.0228153478856656E-2</v>
      </c>
      <c r="F29" s="34">
        <f>MSCI_uus!J38</f>
        <v>1.2871218429086801E-2</v>
      </c>
      <c r="G29" s="34">
        <f>MSCI_uus!I38</f>
        <v>3.486938289204642E-2</v>
      </c>
      <c r="H29" s="34">
        <f>MSCI_uus!K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90,Used_features!C$2:C$790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6.8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  <c r="W29" s="25">
        <f>_xlfn.XLOOKUP(A29,Used_features!A:A,Used_features!N:N)</f>
        <v>18.11</v>
      </c>
    </row>
    <row r="30" spans="1:23" ht="15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6.3440661435191961E-2</v>
      </c>
      <c r="E30" s="34">
        <f>MSCI!D325</f>
        <v>6.9911983700958302E-2</v>
      </c>
      <c r="F30" s="34">
        <f>MSCI_uus!J39</f>
        <v>6.3538277102243579E-2</v>
      </c>
      <c r="G30" s="34">
        <f>MSCI_uus!I39</f>
        <v>7.5342500188532169E-2</v>
      </c>
      <c r="H30" s="34">
        <f>MSCI_uus!K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90,Used_features!C$2:C$790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6.8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  <c r="W30" s="25">
        <f>_xlfn.XLOOKUP(A30,Used_features!A:A,Used_features!N:N)</f>
        <v>17.14</v>
      </c>
    </row>
    <row r="31" spans="1:23" ht="15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-1.4092780971448775E-2</v>
      </c>
      <c r="E31" s="34">
        <f>MSCI!D326</f>
        <v>-2.661129533785811E-2</v>
      </c>
      <c r="F31" s="34">
        <f>MSCI_uus!J40</f>
        <v>-1.5281803542673122E-2</v>
      </c>
      <c r="G31" s="34">
        <f>MSCI_uus!I40</f>
        <v>-1.7237751939071719E-2</v>
      </c>
      <c r="H31" s="34">
        <f>MSCI_uus!K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90,Used_features!C$2:C$790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6.8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  <c r="W31" s="25">
        <f>_xlfn.XLOOKUP(A31,Used_features!A:A,Used_features!N:N)</f>
        <v>20.92</v>
      </c>
    </row>
    <row r="32" spans="1:23" ht="15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4.1423464176273093E-2</v>
      </c>
      <c r="E32" s="34">
        <f>MSCI!D327</f>
        <v>9.0425400194569683E-2</v>
      </c>
      <c r="F32" s="34">
        <f>MSCI_uus!J41</f>
        <v>4.7636179293879082E-2</v>
      </c>
      <c r="G32" s="34">
        <f>MSCI_uus!I41</f>
        <v>5.2039923122300179E-2</v>
      </c>
      <c r="H32" s="34">
        <f>MSCI_uus!K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90,Used_features!C$2:C$790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3.6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  <c r="W32" s="25">
        <f>_xlfn.XLOOKUP(A32,Used_features!A:A,Used_features!N:N)</f>
        <v>19.47</v>
      </c>
    </row>
    <row r="33" spans="1:23" ht="15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8.7690107131389097E-3</v>
      </c>
      <c r="E33" s="34">
        <f>MSCI!D328</f>
        <v>1.1841575935322979E-3</v>
      </c>
      <c r="F33" s="34">
        <f>MSCI_uus!J42</f>
        <v>1.3408466533466584E-2</v>
      </c>
      <c r="G33" s="34">
        <f>MSCI_uus!I42</f>
        <v>4.9379813062136596E-3</v>
      </c>
      <c r="H33" s="34">
        <f>MSCI_uus!K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90,Used_features!C$2:C$790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3.6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  <c r="W33" s="25">
        <f>_xlfn.XLOOKUP(A33,Used_features!A:A,Used_features!N:N)</f>
        <v>21.1</v>
      </c>
    </row>
    <row r="34" spans="1:23" ht="15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3.7334984692135399E-2</v>
      </c>
      <c r="E34" s="34">
        <f>MSCI!D329</f>
        <v>-5.5618743944445992E-2</v>
      </c>
      <c r="F34" s="34">
        <f>MSCI_uus!J43</f>
        <v>-4.3174221770404898E-2</v>
      </c>
      <c r="G34" s="34">
        <f>MSCI_uus!I43</f>
        <v>-3.5030485747069504E-2</v>
      </c>
      <c r="H34" s="34">
        <f>MSCI_uus!K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90,Used_features!C$2:C$790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3.6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  <c r="W34" s="25">
        <f>_xlfn.XLOOKUP(A34,Used_features!A:A,Used_features!N:N)</f>
        <v>22.14</v>
      </c>
    </row>
    <row r="35" spans="1:23" ht="15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3.3378222393228289E-2</v>
      </c>
      <c r="E35" s="34">
        <f>MSCI!D330</f>
        <v>9.8779496083201579E-2</v>
      </c>
      <c r="F35" s="34">
        <f>MSCI_uus!J44</f>
        <v>4.5412105602060403E-2</v>
      </c>
      <c r="G35" s="34">
        <f>MSCI_uus!I44</f>
        <v>4.1384938214035903E-2</v>
      </c>
      <c r="H35" s="34">
        <f>MSCI_uus!K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90,Used_features!C$2:C$790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4.2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  <c r="W35" s="25">
        <f>_xlfn.XLOOKUP(A35,Used_features!A:A,Used_features!N:N)</f>
        <v>20.059999999999999</v>
      </c>
    </row>
    <row r="36" spans="1:23" ht="15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6.8323559527133843E-2</v>
      </c>
      <c r="E36" s="34">
        <f>MSCI!D331</f>
        <v>4.9580763525645777E-2</v>
      </c>
      <c r="F36" s="34">
        <f>MSCI_uus!J45</f>
        <v>5.9284581389261022E-2</v>
      </c>
      <c r="G36" s="34">
        <f>MSCI_uus!I45</f>
        <v>5.730661591850443E-2</v>
      </c>
      <c r="H36" s="34">
        <f>MSCI_uus!K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90,Used_features!C$2:C$790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4.2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  <c r="W36" s="25">
        <f>_xlfn.XLOOKUP(A36,Used_features!A:A,Used_features!N:N)</f>
        <v>19.190000000000001</v>
      </c>
    </row>
    <row r="37" spans="1:23" ht="15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3.6480569835322829E-2</v>
      </c>
      <c r="E37" s="34">
        <f>MSCI!D332</f>
        <v>5.4010389703125883E-2</v>
      </c>
      <c r="F37" s="34">
        <f>MSCI_uus!J46</f>
        <v>4.6256050936895887E-2</v>
      </c>
      <c r="G37" s="34">
        <f>MSCI_uus!I46</f>
        <v>3.7319532616475262E-2</v>
      </c>
      <c r="H37" s="34">
        <f>MSCI_uus!K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90,Used_features!C$2:C$790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4.2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  <c r="W37" s="25">
        <f>_xlfn.XLOOKUP(A37,Used_features!A:A,Used_features!N:N)</f>
        <v>21.53</v>
      </c>
    </row>
    <row r="38" spans="1:23" ht="15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7.9556141668987224E-2</v>
      </c>
      <c r="E38" s="34">
        <f>MSCI!D333</f>
        <v>8.3490705847482749E-2</v>
      </c>
      <c r="F38" s="34">
        <f>MSCI_uus!J47</f>
        <v>5.8132910952718421E-2</v>
      </c>
      <c r="G38" s="34">
        <f>MSCI_uus!I47</f>
        <v>8.6435176679527242E-2</v>
      </c>
      <c r="H38" s="34">
        <f>MSCI_uus!K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90,Used_features!C$2:C$790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2.6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  <c r="W38" s="25">
        <f>_xlfn.XLOOKUP(A38,Used_features!A:A,Used_features!N:N)</f>
        <v>21.48</v>
      </c>
    </row>
    <row r="39" spans="1:23" ht="15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-3.0003942123782729E-2</v>
      </c>
      <c r="E39" s="34">
        <f>MSCI!D334</f>
        <v>-7.6580378915775627E-2</v>
      </c>
      <c r="F39" s="34">
        <f>MSCI_uus!J48</f>
        <v>-5.4663392728179931E-2</v>
      </c>
      <c r="G39" s="34">
        <f>MSCI_uus!I48</f>
        <v>-4.6124476712287504E-2</v>
      </c>
      <c r="H39" s="34">
        <f>MSCI_uus!K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90,Used_features!C$2:C$790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2.6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  <c r="W39" s="25">
        <f>_xlfn.XLOOKUP(A39,Used_features!A:A,Used_features!N:N)</f>
        <v>24.76</v>
      </c>
    </row>
    <row r="40" spans="1:23" ht="15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5.7052401308527526E-2</v>
      </c>
      <c r="E40" s="34">
        <f>MSCI!D335</f>
        <v>5.3730130516479679E-2</v>
      </c>
      <c r="F40" s="34">
        <f>MSCI_uus!J49</f>
        <v>5.2407145039864295E-2</v>
      </c>
      <c r="G40" s="34">
        <f>MSCI_uus!I49</f>
        <v>5.6923476945381107E-2</v>
      </c>
      <c r="H40" s="34">
        <f>MSCI_uus!K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90,Used_features!C$2:C$790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2.6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  <c r="W40" s="25">
        <f>_xlfn.XLOOKUP(A40,Used_features!A:A,Used_features!N:N)</f>
        <v>22.91</v>
      </c>
    </row>
    <row r="41" spans="1:23" ht="15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3.4502726897317745E-2</v>
      </c>
      <c r="E41" s="34">
        <f>MSCI!D336</f>
        <v>-3.0223678785055275E-2</v>
      </c>
      <c r="F41" s="34">
        <f>MSCI_uus!J50</f>
        <v>-1.8754866894558214E-2</v>
      </c>
      <c r="G41" s="34">
        <f>MSCI_uus!I50</f>
        <v>-2.4306603896660606E-2</v>
      </c>
      <c r="H41" s="34">
        <f>MSCI_uus!K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90,Used_features!C$2:C$790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6.8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  <c r="W41" s="25">
        <f>_xlfn.XLOOKUP(A41,Used_features!A:A,Used_features!N:N)</f>
        <v>35.090000000000003</v>
      </c>
    </row>
    <row r="42" spans="1:23" ht="15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3.3395604935844009E-2</v>
      </c>
      <c r="E42" s="34">
        <f>MSCI!D337</f>
        <v>3.7606917839610787E-2</v>
      </c>
      <c r="F42" s="34">
        <f>MSCI_uus!J51</f>
        <v>5.1354477712318013E-2</v>
      </c>
      <c r="G42" s="34">
        <f>MSCI_uus!I51</f>
        <v>4.0540953545232232E-2</v>
      </c>
      <c r="H42" s="34">
        <f>MSCI_uus!K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90,Used_features!C$2:C$790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6.8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  <c r="W42" s="25">
        <f>_xlfn.XLOOKUP(A42,Used_features!A:A,Used_features!N:N)</f>
        <v>27.43</v>
      </c>
    </row>
    <row r="43" spans="1:23" ht="15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2935115103019271E-2</v>
      </c>
      <c r="E43" s="34">
        <f>MSCI!D338</f>
        <v>1.605843300560128E-2</v>
      </c>
      <c r="F43" s="34">
        <f>MSCI_uus!J52</f>
        <v>2.0188321989662725E-2</v>
      </c>
      <c r="G43" s="34">
        <f>MSCI_uus!I52</f>
        <v>2.451426725214045E-2</v>
      </c>
      <c r="H43" s="34">
        <f>MSCI_uus!K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90,Used_features!C$2:C$790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6.8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  <c r="W43" s="25">
        <f>_xlfn.XLOOKUP(A43,Used_features!A:A,Used_features!N:N)</f>
        <v>24.01</v>
      </c>
    </row>
    <row r="44" spans="1:23" ht="15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5.1192455453168938E-3</v>
      </c>
      <c r="E44" s="34">
        <f>MSCI!D339</f>
        <v>2.6193531491423228E-2</v>
      </c>
      <c r="F44" s="34">
        <f>MSCI_uus!J53</f>
        <v>3.3482982618947017E-3</v>
      </c>
      <c r="G44" s="34">
        <f>MSCI_uus!I53</f>
        <v>-1.1058989639812247E-2</v>
      </c>
      <c r="H44" s="34">
        <f>MSCI_uus!K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90,Used_features!C$2:C$790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5.0999999999999996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  <c r="W44" s="25">
        <f>_xlfn.XLOOKUP(A44,Used_features!A:A,Used_features!N:N)</f>
        <v>21.47</v>
      </c>
    </row>
    <row r="45" spans="1:23" ht="15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8779410098568509E-2</v>
      </c>
      <c r="E45" s="34">
        <f>MSCI!D340</f>
        <v>6.2725212580259981E-2</v>
      </c>
      <c r="F45" s="34">
        <f>MSCI_uus!J54</f>
        <v>5.588121336349651E-2</v>
      </c>
      <c r="G45" s="34">
        <f>MSCI_uus!I54</f>
        <v>6.6124806586390208E-2</v>
      </c>
      <c r="H45" s="34">
        <f>MSCI_uus!K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90,Used_features!C$2:C$790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5.0999999999999996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  <c r="W45" s="25">
        <f>_xlfn.XLOOKUP(A45,Used_features!A:A,Used_features!N:N)</f>
        <v>18.55</v>
      </c>
    </row>
    <row r="46" spans="1:23" ht="15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5.1947313145457745E-2</v>
      </c>
      <c r="E46" s="34">
        <f>MSCI!D341</f>
        <v>6.5669942919715396E-2</v>
      </c>
      <c r="F46" s="34">
        <f>MSCI_uus!J55</f>
        <v>5.8025568181818296E-2</v>
      </c>
      <c r="G46" s="34">
        <f>MSCI_uus!I55</f>
        <v>5.0154480967740819E-2</v>
      </c>
      <c r="H46" s="34">
        <f>MSCI_uus!K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90,Used_features!C$2:C$790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5.0999999999999996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  <c r="W46" s="25">
        <f>_xlfn.XLOOKUP(A46,Used_features!A:A,Used_features!N:N)</f>
        <v>24.22</v>
      </c>
    </row>
    <row r="47" spans="1:23" ht="15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3.8354181312945392E-3</v>
      </c>
      <c r="E47" s="34">
        <f>MSCI!D342</f>
        <v>4.0168733015156111E-2</v>
      </c>
      <c r="F47" s="34">
        <f>MSCI_uus!J56</f>
        <v>-8.5811460920544088E-3</v>
      </c>
      <c r="G47" s="34">
        <f>MSCI_uus!I56</f>
        <v>2.1005479549595942E-2</v>
      </c>
      <c r="H47" s="34">
        <f>MSCI_uus!K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90,Used_features!C$2:C$790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3.5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  <c r="W47" s="25">
        <f>_xlfn.XLOOKUP(A47,Used_features!A:A,Used_features!N:N)</f>
        <v>21.18</v>
      </c>
    </row>
    <row r="48" spans="1:23" ht="15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2.5833668306307636E-2</v>
      </c>
      <c r="E48" s="34">
        <f>MSCI!D343</f>
        <v>-2.5524042252666801E-2</v>
      </c>
      <c r="F48" s="34">
        <f>MSCI_uus!J57</f>
        <v>-9.3099362410427131E-3</v>
      </c>
      <c r="G48" s="34">
        <f>MSCI_uus!I57</f>
        <v>-2.3575320883670467E-2</v>
      </c>
      <c r="H48" s="34">
        <f>MSCI_uus!K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90,Used_features!C$2:C$790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3.5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  <c r="W48" s="25">
        <f>_xlfn.XLOOKUP(A48,Used_features!A:A,Used_features!N:N)</f>
        <v>21.32</v>
      </c>
    </row>
    <row r="49" spans="1:23" ht="15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7.5506531846740886E-3</v>
      </c>
      <c r="E49" s="34">
        <f>MSCI!D344</f>
        <v>7.6054528235613317E-2</v>
      </c>
      <c r="F49" s="34">
        <f>MSCI_uus!J58</f>
        <v>3.1393097163686136E-2</v>
      </c>
      <c r="G49" s="34">
        <f>MSCI_uus!I58</f>
        <v>9.1812219985715864E-3</v>
      </c>
      <c r="H49" s="34">
        <f>MSCI_uus!K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90,Used_features!C$2:C$790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3.5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  <c r="W49" s="25">
        <f>_xlfn.XLOOKUP(A49,Used_features!A:A,Used_features!N:N)</f>
        <v>19.71</v>
      </c>
    </row>
    <row r="50" spans="1:23" ht="15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4.4162226519290325E-2</v>
      </c>
      <c r="E50" s="34">
        <f>MSCI!D345</f>
        <v>1.4959723820483273E-2</v>
      </c>
      <c r="F50" s="34">
        <f>MSCI_uus!J59</f>
        <v>-2.8052039847149615E-2</v>
      </c>
      <c r="G50" s="34">
        <f>MSCI_uus!I59</f>
        <v>-1.4482962734198059E-2</v>
      </c>
      <c r="H50" s="34">
        <f>MSCI_uus!K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90,Used_features!C$2:C$790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4.0999999999999996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  <c r="W50" s="25">
        <f>_xlfn.XLOOKUP(A50,Used_features!A:A,Used_features!N:N)</f>
        <v>24.8</v>
      </c>
    </row>
    <row r="51" spans="1:23" ht="15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4338719224007709</v>
      </c>
      <c r="E51" s="34">
        <f>MSCI!D346</f>
        <v>-0.15837394203641963</v>
      </c>
      <c r="F51" s="34">
        <f>MSCI_uus!J60</f>
        <v>-8.9857509715246614E-2</v>
      </c>
      <c r="G51" s="34">
        <f>MSCI_uus!I60</f>
        <v>-0.15758651981746138</v>
      </c>
      <c r="H51" s="34">
        <f>MSCI_uus!K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90,Used_features!C$2:C$790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4.0999999999999996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  <c r="W51" s="25">
        <f>_xlfn.XLOOKUP(A51,Used_features!A:A,Used_features!N:N)</f>
        <v>44.28</v>
      </c>
    </row>
    <row r="52" spans="1:23" ht="15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6.3630550914753559E-2</v>
      </c>
      <c r="E52" s="34">
        <f>MSCI!D347</f>
        <v>4.6758039901419579E-2</v>
      </c>
      <c r="F52" s="34">
        <f>MSCI_uus!J61</f>
        <v>5.8478364004095021E-2</v>
      </c>
      <c r="G52" s="34">
        <f>MSCI_uus!I61</f>
        <v>5.4427093424264751E-2</v>
      </c>
      <c r="H52" s="34">
        <f>MSCI_uus!K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90,Used_features!C$2:C$790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4.0999999999999996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  <c r="W52" s="25">
        <f>_xlfn.XLOOKUP(A52,Used_features!A:A,Used_features!N:N)</f>
        <v>40.950000000000003</v>
      </c>
    </row>
    <row r="53" spans="1:23" ht="15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7.3335207880856346E-2</v>
      </c>
      <c r="E53" s="34">
        <f>MSCI!D348</f>
        <v>9.2395598911280352E-2</v>
      </c>
      <c r="F53" s="34">
        <f>MSCI_uus!J62</f>
        <v>6.005991837890113E-2</v>
      </c>
      <c r="G53" s="34">
        <f>MSCI_uus!I62</f>
        <v>8.2369283687839134E-2</v>
      </c>
      <c r="H53" s="34">
        <f>MSCI_uus!K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90,Used_features!C$2:C$790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3.8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  <c r="W53" s="25">
        <f>_xlfn.XLOOKUP(A53,Used_features!A:A,Used_features!N:N)</f>
        <v>28.05</v>
      </c>
    </row>
    <row r="54" spans="1:23" ht="15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4.6852063469121373E-2</v>
      </c>
      <c r="E54" s="34">
        <f>MSCI!D349</f>
        <v>8.1632264573564317E-2</v>
      </c>
      <c r="F54" s="34">
        <f>MSCI_uus!J63</f>
        <v>4.850123506242076E-2</v>
      </c>
      <c r="G54" s="34">
        <f>MSCI_uus!I63</f>
        <v>5.6316843785013372E-2</v>
      </c>
      <c r="H54" s="34">
        <f>MSCI_uus!K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90,Used_features!C$2:C$790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3.8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  <c r="W54" s="25">
        <f>_xlfn.XLOOKUP(A54,Used_features!A:A,Used_features!N:N)</f>
        <v>26.01</v>
      </c>
    </row>
    <row r="55" spans="1:23" ht="15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2.86876758193398E-2</v>
      </c>
      <c r="E55" s="34">
        <f>MSCI!D350</f>
        <v>0.10128161506181232</v>
      </c>
      <c r="F55" s="34">
        <f>MSCI_uus!J64</f>
        <v>4.0930459605446008E-2</v>
      </c>
      <c r="G55" s="34">
        <f>MSCI_uus!I64</f>
        <v>2.7947685275957219E-2</v>
      </c>
      <c r="H55" s="34">
        <f>MSCI_uus!K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90,Used_features!C$2:C$790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3.8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  <c r="W55" s="25">
        <f>_xlfn.XLOOKUP(A55,Used_features!A:A,Used_features!N:N)</f>
        <v>24.42</v>
      </c>
    </row>
    <row r="56" spans="1:23" ht="15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2.9234002038410205E-3</v>
      </c>
      <c r="E56" s="34">
        <f>MSCI!D351</f>
        <v>4.2315068006676393E-2</v>
      </c>
      <c r="F56" s="34">
        <f>MSCI_uus!J65</f>
        <v>3.956570496482828E-2</v>
      </c>
      <c r="G56" s="34">
        <f>MSCI_uus!I65</f>
        <v>2.4930271534526541E-2</v>
      </c>
      <c r="H56" s="34">
        <f>MSCI_uus!K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90,Used_features!C$2:C$790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5.099999999999999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  <c r="W56" s="25">
        <f>_xlfn.XLOOKUP(A56,Used_features!A:A,Used_features!N:N)</f>
        <v>26.25</v>
      </c>
    </row>
    <row r="57" spans="1:23" ht="15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1.9454829832969488E-2</v>
      </c>
      <c r="E57" s="34">
        <f>MSCI!D352</f>
        <v>-2.5428825013500633E-2</v>
      </c>
      <c r="F57" s="34">
        <f>MSCI_uus!J66</f>
        <v>-3.2891704504221866E-2</v>
      </c>
      <c r="G57" s="34">
        <f>MSCI_uus!I66</f>
        <v>-8.47811827874978E-3</v>
      </c>
      <c r="H57" s="34">
        <f>MSCI_uus!K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90,Used_features!C$2:C$790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5.099999999999999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  <c r="W57" s="25">
        <f>_xlfn.XLOOKUP(A57,Used_features!A:A,Used_features!N:N)</f>
        <v>27.88</v>
      </c>
    </row>
    <row r="58" spans="1:23" ht="15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2.7969940204549883E-2</v>
      </c>
      <c r="E58" s="34">
        <f>MSCI!D353</f>
        <v>5.6795855154138319E-2</v>
      </c>
      <c r="F58" s="34">
        <f>MSCI_uus!J67</f>
        <v>2.1213381060060713E-2</v>
      </c>
      <c r="G58" s="34">
        <f>MSCI_uus!I67</f>
        <v>2.4999538470059014E-2</v>
      </c>
      <c r="H58" s="34">
        <f>MSCI_uus!K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90,Used_features!C$2:C$790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5.099999999999999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  <c r="W58" s="25">
        <f>_xlfn.XLOOKUP(A58,Used_features!A:A,Used_features!N:N)</f>
        <v>23.26</v>
      </c>
    </row>
    <row r="59" spans="1:23" ht="15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0.10490241635687739</v>
      </c>
      <c r="E59" s="34">
        <f>MSCI!D354</f>
        <v>2.3801804901286694E-3</v>
      </c>
      <c r="F59" s="34">
        <f>MSCI_uus!J68</f>
        <v>4.2578121121250333E-2</v>
      </c>
      <c r="G59" s="34">
        <f>MSCI_uus!I68</f>
        <v>8.8133497032698821E-2</v>
      </c>
      <c r="H59" s="34">
        <f>MSCI_uus!K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90,Used_features!C$2:C$790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6.6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  <c r="W59" s="25">
        <f>_xlfn.XLOOKUP(A59,Used_features!A:A,Used_features!N:N)</f>
        <v>25.07</v>
      </c>
    </row>
    <row r="60" spans="1:23" ht="15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-1.1670697087582772E-2</v>
      </c>
      <c r="E60" s="34">
        <f>MSCI!D355</f>
        <v>-2.829137892626421E-2</v>
      </c>
      <c r="F60" s="34">
        <f>MSCI_uus!J69</f>
        <v>-2.7143632675220592E-3</v>
      </c>
      <c r="G60" s="34">
        <f>MSCI_uus!I69</f>
        <v>-1.8044585934547303E-2</v>
      </c>
      <c r="H60" s="34">
        <f>MSCI_uus!K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90,Used_features!C$2:C$790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6.6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  <c r="W60" s="25">
        <f>_xlfn.XLOOKUP(A60,Used_features!A:A,Used_features!N:N)</f>
        <v>25.39</v>
      </c>
    </row>
    <row r="61" spans="1:23" ht="15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3.5843465045592764E-2</v>
      </c>
      <c r="E61" s="34">
        <f>MSCI!D356</f>
        <v>8.0572961774245666E-2</v>
      </c>
      <c r="F61" s="34">
        <f>MSCI_uus!J70</f>
        <v>1.8202307280923081E-2</v>
      </c>
      <c r="G61" s="34">
        <f>MSCI_uus!I70</f>
        <v>2.7781991852788276E-2</v>
      </c>
      <c r="H61" s="34">
        <f>MSCI_uus!K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90,Used_features!C$2:C$790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6.6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  <c r="W61" s="25">
        <f>_xlfn.XLOOKUP(A61,Used_features!A:A,Used_features!N:N)</f>
        <v>21.09</v>
      </c>
    </row>
    <row r="62" spans="1:23" ht="15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7905543695943984E-2</v>
      </c>
      <c r="E62" s="34">
        <f>MSCI!D357</f>
        <v>-3.3857338402085713E-2</v>
      </c>
      <c r="F62" s="34">
        <f>MSCI_uus!J71</f>
        <v>-2.3701438781444015E-2</v>
      </c>
      <c r="G62" s="34">
        <f>MSCI_uus!I71</f>
        <v>-2.7684309217989266E-2</v>
      </c>
      <c r="H62" s="34">
        <f>MSCI_uus!K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90,Used_features!C$2:C$790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8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  <c r="W62" s="25">
        <f>_xlfn.XLOOKUP(A62,Used_features!A:A,Used_features!N:N)</f>
        <v>24.64</v>
      </c>
    </row>
    <row r="63" spans="1:23" ht="15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0864896274327869E-2</v>
      </c>
      <c r="E63" s="34">
        <f>MSCI!D358</f>
        <v>-5.0083526765164477E-3</v>
      </c>
      <c r="F63" s="34">
        <f>MSCI_uus!J72</f>
        <v>-1.366112344006689E-2</v>
      </c>
      <c r="G63" s="34">
        <f>MSCI_uus!I72</f>
        <v>-3.2731627641540542E-2</v>
      </c>
      <c r="H63" s="34">
        <f>MSCI_uus!K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90,Used_features!C$2:C$790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8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  <c r="W63" s="25">
        <f>_xlfn.XLOOKUP(A63,Used_features!A:A,Used_features!N:N)</f>
        <v>24.45</v>
      </c>
    </row>
    <row r="64" spans="1:23" ht="15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3.4709514650802464E-2</v>
      </c>
      <c r="E64" s="34">
        <f>MSCI!D359</f>
        <v>-3.009674772026516E-3</v>
      </c>
      <c r="F64" s="34">
        <f>MSCI_uus!J73</f>
        <v>-3.7051105981357642E-2</v>
      </c>
      <c r="G64" s="34">
        <f>MSCI_uus!I73</f>
        <v>-4.6144948091656299E-2</v>
      </c>
      <c r="H64" s="34">
        <f>MSCI_uus!K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90,Used_features!C$2:C$790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8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  <c r="W64" s="25">
        <f>_xlfn.XLOOKUP(A64,Used_features!A:A,Used_features!N:N)</f>
        <v>25.41</v>
      </c>
    </row>
    <row r="65" spans="1:23" ht="15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4.0374136352452863E-2</v>
      </c>
      <c r="E65" s="34">
        <f>MSCI!D360</f>
        <v>8.2406743920256265E-2</v>
      </c>
      <c r="F65" s="34">
        <f>MSCI_uus!J74</f>
        <v>5.6855307742881632E-2</v>
      </c>
      <c r="G65" s="34">
        <f>MSCI_uus!I74</f>
        <v>5.6180699653555433E-2</v>
      </c>
      <c r="H65" s="34">
        <f>MSCI_uus!K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90,Used_features!C$2:C$790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3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  <c r="W65" s="25">
        <f>_xlfn.XLOOKUP(A65,Used_features!A:A,Used_features!N:N)</f>
        <v>22.2</v>
      </c>
    </row>
    <row r="66" spans="1:23" ht="15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1.0277544089539941E-2</v>
      </c>
      <c r="E66" s="34">
        <f>MSCI!D361</f>
        <v>4.0737211581723498E-2</v>
      </c>
      <c r="F66" s="34">
        <f>MSCI_uus!J75</f>
        <v>-5.9433799743504488E-3</v>
      </c>
      <c r="G66" s="34">
        <f>MSCI_uus!I75</f>
        <v>-3.3609421023630716E-3</v>
      </c>
      <c r="H66" s="34">
        <f>MSCI_uus!K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90,Used_features!C$2:C$790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3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  <c r="W66" s="25">
        <f>_xlfn.XLOOKUP(A66,Used_features!A:A,Used_features!N:N)</f>
        <v>24.18</v>
      </c>
    </row>
    <row r="67" spans="1:23" ht="15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5.5688585988825402E-2</v>
      </c>
      <c r="E67" s="34">
        <f>MSCI!D362</f>
        <v>0.14394759825327519</v>
      </c>
      <c r="F67" s="34">
        <f>MSCI_uus!J76</f>
        <v>2.7583882924950523E-2</v>
      </c>
      <c r="G67" s="34">
        <f>MSCI_uus!I76</f>
        <v>2.0227867447838301E-2</v>
      </c>
      <c r="H67" s="34">
        <f>MSCI_uus!K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90,Used_features!C$2:C$790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3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  <c r="W67" s="25">
        <f>_xlfn.XLOOKUP(A67,Used_features!A:A,Used_features!N:N)</f>
        <v>24.64</v>
      </c>
    </row>
    <row r="68" spans="1:23" ht="15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6.2601779690589665E-2</v>
      </c>
      <c r="E68" s="34">
        <f>MSCI!D363</f>
        <v>-6.8968764155889151E-2</v>
      </c>
      <c r="F68" s="34">
        <f>MSCI_uus!J77</f>
        <v>-2.9635528904712716E-2</v>
      </c>
      <c r="G68" s="34">
        <f>MSCI_uus!I77</f>
        <v>-3.0920522510866733E-2</v>
      </c>
      <c r="H68" s="34">
        <f>MSCI_uus!K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90,Used_features!C$2:C$790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5.4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  <c r="W68" s="25">
        <f>_xlfn.XLOOKUP(A68,Used_features!A:A,Used_features!N:N)</f>
        <v>24.95</v>
      </c>
    </row>
    <row r="69" spans="1:23" ht="15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-2.9750040716296697E-2</v>
      </c>
      <c r="E69" s="34">
        <f>MSCI!D364</f>
        <v>3.4673153931309653E-2</v>
      </c>
      <c r="F69" s="34">
        <f>MSCI_uus!J78</f>
        <v>-5.1560825359429248E-2</v>
      </c>
      <c r="G69" s="34">
        <f>MSCI_uus!I78</f>
        <v>-6.6103749333926626E-2</v>
      </c>
      <c r="H69" s="34">
        <f>MSCI_uus!K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90,Used_features!C$2:C$790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5.4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  <c r="W69" s="25">
        <f>_xlfn.XLOOKUP(A69,Used_features!A:A,Used_features!N:N)</f>
        <v>23.37</v>
      </c>
    </row>
    <row r="70" spans="1:23" ht="15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7.6759522001518699E-2</v>
      </c>
      <c r="E70" s="34">
        <f>MSCI!D365</f>
        <v>9.2505217552109498E-2</v>
      </c>
      <c r="F70" s="34">
        <f>MSCI_uus!J79</f>
        <v>9.1125657914829933E-2</v>
      </c>
      <c r="G70" s="34">
        <f>MSCI_uus!I79</f>
        <v>0.10417084670947022</v>
      </c>
      <c r="H70" s="34">
        <f>MSCI_uus!K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90,Used_features!C$2:C$790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5.4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  <c r="W70" s="25">
        <f>_xlfn.XLOOKUP(A70,Used_features!A:A,Used_features!N:N)</f>
        <v>24.11</v>
      </c>
    </row>
    <row r="71" spans="1:23" ht="15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3.047332007007764E-3</v>
      </c>
      <c r="E71" s="34">
        <f>MSCI!D366</f>
        <v>-5.2845390839229456E-2</v>
      </c>
      <c r="F71" s="34">
        <f>MSCI_uus!J80</f>
        <v>1.0813786411390322E-2</v>
      </c>
      <c r="G71" s="34">
        <f>MSCI_uus!I80</f>
        <v>2.4673200758651391E-3</v>
      </c>
      <c r="H71" s="34">
        <f>MSCI_uus!K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90,Used_features!C$2:C$790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6.7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  <c r="W71" s="25">
        <f>_xlfn.XLOOKUP(A71,Used_features!A:A,Used_features!N:N)</f>
        <v>26.2</v>
      </c>
    </row>
    <row r="72" spans="1:23" ht="15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1.5911958762122608E-3</v>
      </c>
      <c r="E72" s="34">
        <f>MSCI!D367</f>
        <v>-6.2071729828538702E-2</v>
      </c>
      <c r="F72" s="34">
        <f>MSCI_uus!J81</f>
        <v>-1.3854915679776985E-2</v>
      </c>
      <c r="G72" s="34">
        <f>MSCI_uus!I81</f>
        <v>1.5719128905354366E-3</v>
      </c>
      <c r="H72" s="34">
        <f>MSCI_uus!K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90,Used_features!C$2:C$790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6.7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  <c r="W72" s="25">
        <f>_xlfn.XLOOKUP(A72,Used_features!A:A,Used_features!N:N)</f>
        <v>23.65</v>
      </c>
    </row>
    <row r="73" spans="1:23" ht="15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-3.2193382677247112E-2</v>
      </c>
      <c r="E73" s="34">
        <f>MSCI!D368</f>
        <v>5.9840110621456333E-2</v>
      </c>
      <c r="F73" s="34">
        <f>MSCI_uus!J82</f>
        <v>1.288891384926449E-2</v>
      </c>
      <c r="G73" s="34">
        <f>MSCI_uus!I82</f>
        <v>-2.528928704740583E-2</v>
      </c>
      <c r="H73" s="34">
        <f>MSCI_uus!K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90,Used_features!C$2:C$790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6.7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  <c r="W73" s="25">
        <f>_xlfn.XLOOKUP(A73,Used_features!A:A,Used_features!N:N)</f>
        <v>19.54</v>
      </c>
    </row>
    <row r="74" spans="1:23" ht="15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9.8038840231156853E-3</v>
      </c>
      <c r="E74" s="34">
        <f>MSCI!D369</f>
        <v>-1.7687864537719311E-2</v>
      </c>
      <c r="F74" s="34">
        <f>MSCI_uus!J83</f>
        <v>-8.5387153114690542E-3</v>
      </c>
      <c r="G74" s="34">
        <f>MSCI_uus!I83</f>
        <v>8.5063173622293292E-3</v>
      </c>
      <c r="H74" s="34">
        <f>MSCI_uus!K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90,Used_features!C$2:C$790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1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  <c r="W74" s="25">
        <f>_xlfn.XLOOKUP(A74,Used_features!A:A,Used_features!N:N)</f>
        <v>20.74</v>
      </c>
    </row>
    <row r="75" spans="1:23" ht="15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6.1528892866759548E-2</v>
      </c>
      <c r="E75" s="34">
        <f>MSCI!D370</f>
        <v>8.0699181125090114E-2</v>
      </c>
      <c r="F75" s="34">
        <f>MSCI_uus!J84</f>
        <v>5.5392444705421644E-2</v>
      </c>
      <c r="G75" s="34">
        <f>MSCI_uus!I84</f>
        <v>4.9741525874741413E-2</v>
      </c>
      <c r="H75" s="34">
        <f>MSCI_uus!K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90,Used_features!C$2:C$790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1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  <c r="W75" s="25">
        <f>_xlfn.XLOOKUP(A75,Used_features!A:A,Used_features!N:N)</f>
        <v>16.84</v>
      </c>
    </row>
    <row r="76" spans="1:23" ht="15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2.2307568639359801E-2</v>
      </c>
      <c r="E76" s="34">
        <f>MSCI!D371</f>
        <v>-9.3058645212251823E-2</v>
      </c>
      <c r="F76" s="34">
        <f>MSCI_uus!J85</f>
        <v>-6.7737035467004434E-3</v>
      </c>
      <c r="G76" s="34">
        <f>MSCI_uus!I85</f>
        <v>-5.5849693621406243E-3</v>
      </c>
      <c r="H76" s="34">
        <f>MSCI_uus!K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90,Used_features!C$2:C$790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1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  <c r="W76" s="25">
        <f>_xlfn.XLOOKUP(A76,Used_features!A:A,Used_features!N:N)</f>
        <v>20.57</v>
      </c>
    </row>
    <row r="77" spans="1:23" ht="15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8.3680173645496025E-3</v>
      </c>
      <c r="E77" s="34">
        <f>MSCI!D372</f>
        <v>-4.5336264076302646E-2</v>
      </c>
      <c r="F77" s="34">
        <f>MSCI_uus!J86</f>
        <v>1.210154270217392E-2</v>
      </c>
      <c r="G77" s="34">
        <f>MSCI_uus!I86</f>
        <v>1.4542398104004185E-2</v>
      </c>
      <c r="H77" s="34">
        <f>MSCI_uus!K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90,Used_features!C$2:C$790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7.5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  <c r="W77" s="25">
        <f>_xlfn.XLOOKUP(A77,Used_features!A:A,Used_features!N:N)</f>
        <v>23.63</v>
      </c>
    </row>
    <row r="78" spans="1:23" ht="15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5.4212523237821338E-2</v>
      </c>
      <c r="E78" s="34">
        <f>MSCI!D373</f>
        <v>-4.2497366443035367E-2</v>
      </c>
      <c r="F78" s="34">
        <f>MSCI_uus!J87</f>
        <v>-2.9413315059828176E-2</v>
      </c>
      <c r="G78" s="34">
        <f>MSCI_uus!I87</f>
        <v>-5.9685397409187102E-2</v>
      </c>
      <c r="H78" s="34">
        <f>MSCI_uus!K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90,Used_features!C$2:C$790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7.5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  <c r="W78" s="25">
        <f>_xlfn.XLOOKUP(A78,Used_features!A:A,Used_features!N:N)</f>
        <v>29.65</v>
      </c>
    </row>
    <row r="79" spans="1:23" ht="15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5.4572763045469118E-2</v>
      </c>
      <c r="E79" s="34">
        <f>MSCI!D374</f>
        <v>3.1181421300835899E-2</v>
      </c>
      <c r="F79" s="34">
        <f>MSCI_uus!J88</f>
        <v>1.8809174677311295E-2</v>
      </c>
      <c r="G79" s="34">
        <f>MSCI_uus!I88</f>
        <v>4.1337593233460736E-2</v>
      </c>
      <c r="H79" s="34">
        <f>MSCI_uus!K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90,Used_features!C$2:C$790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7.5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  <c r="W79" s="25">
        <f>_xlfn.XLOOKUP(A79,Used_features!A:A,Used_features!N:N)</f>
        <v>26.85</v>
      </c>
    </row>
    <row r="80" spans="1:23" ht="15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6.5308065137301349E-2</v>
      </c>
      <c r="E80" s="34">
        <f>MSCI!D375</f>
        <v>-4.0505777443209157E-2</v>
      </c>
      <c r="F80" s="34">
        <f>MSCI_uus!J89</f>
        <v>-1.0625821813141936E-2</v>
      </c>
      <c r="G80" s="34">
        <f>MSCI_uus!I89</f>
        <v>1.8350329002119272E-2</v>
      </c>
      <c r="H80" s="34">
        <f>MSCI_uus!K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90,Used_features!C$2:C$790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0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  <c r="W80" s="25">
        <f>_xlfn.XLOOKUP(A80,Used_features!A:A,Used_features!N:N)</f>
        <v>22.02</v>
      </c>
    </row>
    <row r="81" spans="1:23" ht="15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5.6949138669004022E-2</v>
      </c>
      <c r="E81" s="34">
        <f>MSCI!D376</f>
        <v>-8.2070468729722346E-2</v>
      </c>
      <c r="F81" s="34">
        <f>MSCI_uus!J90</f>
        <v>-2.6257183908045989E-2</v>
      </c>
      <c r="G81" s="34">
        <f>MSCI_uus!I90</f>
        <v>-4.9942930925989913E-2</v>
      </c>
      <c r="H81" s="34">
        <f>MSCI_uus!K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90,Used_features!C$2:C$790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0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  <c r="W81" s="25">
        <f>_xlfn.XLOOKUP(A81,Used_features!A:A,Used_features!N:N)</f>
        <v>28.35</v>
      </c>
    </row>
    <row r="82" spans="1:23" ht="15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319878775166381E-2</v>
      </c>
      <c r="E82" s="34">
        <f>MSCI!D377</f>
        <v>-7.8208718312054226E-2</v>
      </c>
      <c r="F82" s="34">
        <f>MSCI_uus!J91</f>
        <v>-4.5575270205466679E-2</v>
      </c>
      <c r="G82" s="34">
        <f>MSCI_uus!I91</f>
        <v>-3.9834845813083393E-2</v>
      </c>
      <c r="H82" s="34">
        <f>MSCI_uus!K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90,Used_features!C$2:C$790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0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  <c r="W82" s="25">
        <f>_xlfn.XLOOKUP(A82,Used_features!A:A,Used_features!N:N)</f>
        <v>28.64</v>
      </c>
    </row>
    <row r="83" spans="1:23" ht="15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4204960452708954E-2</v>
      </c>
      <c r="E83" s="34">
        <f>MSCI!D378</f>
        <v>7.2054894319372398E-2</v>
      </c>
      <c r="F83" s="34">
        <f>MSCI_uus!J92</f>
        <v>5.5510464374746403E-2</v>
      </c>
      <c r="G83" s="34">
        <f>MSCI_uus!I92</f>
        <v>6.4881506963854849E-2</v>
      </c>
      <c r="H83" s="34">
        <f>MSCI_uus!K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90,Used_features!C$2:C$790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2.4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  <c r="W83" s="25">
        <f>_xlfn.XLOOKUP(A83,Used_features!A:A,Used_features!N:N)</f>
        <v>25.48</v>
      </c>
    </row>
    <row r="84" spans="1:23" ht="15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0362801019558095E-2</v>
      </c>
      <c r="E84" s="34">
        <f>MSCI!D379</f>
        <v>-3.9993562011986228E-4</v>
      </c>
      <c r="F84" s="34">
        <f>MSCI_uus!J93</f>
        <v>1.0216131601351031E-2</v>
      </c>
      <c r="G84" s="34">
        <f>MSCI_uus!I93</f>
        <v>1.3053878446097769E-2</v>
      </c>
      <c r="H84" s="34">
        <f>MSCI_uus!K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90,Used_features!C$2:C$790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2.4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  <c r="W84" s="25">
        <f>_xlfn.XLOOKUP(A84,Used_features!A:A,Used_features!N:N)</f>
        <v>22.64</v>
      </c>
    </row>
    <row r="85" spans="1:23" ht="15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-2.4149923391481608E-2</v>
      </c>
      <c r="E85" s="34">
        <f>MSCI!D380</f>
        <v>-3.5096193724353575E-2</v>
      </c>
      <c r="F85" s="34">
        <f>MSCI_uus!J94</f>
        <v>-3.4787730506093857E-2</v>
      </c>
      <c r="G85" s="34">
        <f>MSCI_uus!I94</f>
        <v>-2.4395577626822155E-2</v>
      </c>
      <c r="H85" s="34">
        <f>MSCI_uus!K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90,Used_features!C$2:C$790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2.4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  <c r="W85" s="25">
        <f>_xlfn.XLOOKUP(A85,Used_features!A:A,Used_features!N:N)</f>
        <v>19.059999999999999</v>
      </c>
    </row>
    <row r="86" spans="1:23" ht="15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1.3141030205500046E-2</v>
      </c>
      <c r="E86" s="34">
        <f>MSCI!D381</f>
        <v>-3.0120989627052674E-3</v>
      </c>
      <c r="F86" s="34">
        <f>MSCI_uus!J95</f>
        <v>1.7265011829208636E-2</v>
      </c>
      <c r="G86" s="34">
        <f>MSCI_uus!I95</f>
        <v>-1.2041731807593343E-2</v>
      </c>
      <c r="H86" s="34">
        <f>MSCI_uus!K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90,Used_features!C$2:C$790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-1.3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  <c r="W86" s="25">
        <f>_xlfn.XLOOKUP(A86,Used_features!A:A,Used_features!N:N)</f>
        <v>21.62</v>
      </c>
    </row>
    <row r="87" spans="1:23" ht="15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4.9623897397045195E-2</v>
      </c>
      <c r="E87" s="34">
        <f>MSCI!D382</f>
        <v>-2.8436804190117293E-2</v>
      </c>
      <c r="F87" s="34">
        <f>MSCI_uus!J96</f>
        <v>-3.3454847492040057E-2</v>
      </c>
      <c r="G87" s="34">
        <f>MSCI_uus!I96</f>
        <v>-6.0856354305177718E-2</v>
      </c>
      <c r="H87" s="34">
        <f>MSCI_uus!K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90,Used_features!C$2:C$790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-1.3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  <c r="W87" s="25">
        <f>_xlfn.XLOOKUP(A87,Used_features!A:A,Used_features!N:N)</f>
        <v>24.92</v>
      </c>
    </row>
    <row r="88" spans="1:23" ht="15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2039631021523756</v>
      </c>
      <c r="E88" s="34">
        <f>MSCI!D383</f>
        <v>-6.5907734392265382E-2</v>
      </c>
      <c r="F88" s="34">
        <f>MSCI_uus!J97</f>
        <v>-4.7321684331137162E-2</v>
      </c>
      <c r="G88" s="34">
        <f>MSCI_uus!I97</f>
        <v>-8.0909582975288108E-2</v>
      </c>
      <c r="H88" s="34">
        <f>MSCI_uus!K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90,Used_features!C$2:C$790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-1.3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  <c r="W88" s="25">
        <f>_xlfn.XLOOKUP(A88,Used_features!A:A,Used_features!N:N)</f>
        <v>31.93</v>
      </c>
    </row>
    <row r="89" spans="1:23" ht="15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2.1923578204165559E-2</v>
      </c>
      <c r="E89" s="34">
        <f>MSCI!D384</f>
        <v>-7.0679145739876992E-3</v>
      </c>
      <c r="F89" s="34">
        <f>MSCI_uus!J98</f>
        <v>-1.6958325816344898E-2</v>
      </c>
      <c r="G89" s="34">
        <f>MSCI_uus!I98</f>
        <v>-1.4283860535220494E-2</v>
      </c>
      <c r="H89" s="34">
        <f>MSCI_uus!K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90,Used_features!C$2:C$790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2.5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  <c r="W89" s="25">
        <f>_xlfn.XLOOKUP(A89,Used_features!A:A,Used_features!N:N)</f>
        <v>33.56</v>
      </c>
    </row>
    <row r="90" spans="1:23" ht="15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9.8000793939035588E-2</v>
      </c>
      <c r="E90" s="34">
        <f>MSCI!D385</f>
        <v>6.3902678809301339E-2</v>
      </c>
      <c r="F90" s="34">
        <f>MSCI_uus!J99</f>
        <v>5.5331253440998214E-2</v>
      </c>
      <c r="G90" s="34">
        <f>MSCI_uus!I99</f>
        <v>5.8851128753510451E-2</v>
      </c>
      <c r="H90" s="34">
        <f>MSCI_uus!K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90,Used_features!C$2:C$790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2.5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  <c r="W90" s="25">
        <f>_xlfn.XLOOKUP(A90,Used_features!A:A,Used_features!N:N)</f>
        <v>23.84</v>
      </c>
    </row>
    <row r="91" spans="1:23" ht="15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3.2896153846153922E-2</v>
      </c>
      <c r="E91" s="34">
        <f>MSCI!D386</f>
        <v>1.4994938789330226E-2</v>
      </c>
      <c r="F91" s="34">
        <f>MSCI_uus!J100</f>
        <v>1.1622177781642151E-2</v>
      </c>
      <c r="G91" s="34">
        <f>MSCI_uus!I100</f>
        <v>8.7442738236035763E-3</v>
      </c>
      <c r="H91" s="34">
        <f>MSCI_uus!K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90,Used_features!C$2:C$790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2.5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  <c r="W91" s="25">
        <f>_xlfn.XLOOKUP(A91,Used_features!A:A,Used_features!N:N)</f>
        <v>23.8</v>
      </c>
    </row>
    <row r="92" spans="1:23" ht="15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9.5995948658179949E-3</v>
      </c>
      <c r="E92" s="34">
        <f>MSCI!D387</f>
        <v>1.148792221849626E-2</v>
      </c>
      <c r="F92" s="34">
        <f>MSCI_uus!J101</f>
        <v>-9.1202536481014163E-3</v>
      </c>
      <c r="G92" s="34">
        <f>MSCI_uus!I101</f>
        <v>-1.1752845775106357E-2</v>
      </c>
      <c r="H92" s="34">
        <f>MSCI_uus!K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90,Used_features!C$2:C$790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-1.6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  <c r="W92" s="25">
        <f>_xlfn.XLOOKUP(A92,Used_features!A:A,Used_features!N:N)</f>
        <v>21.09</v>
      </c>
    </row>
    <row r="93" spans="1:23" ht="15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1618573174170506E-2</v>
      </c>
      <c r="E93" s="34">
        <f>MSCI!D388</f>
        <v>8.5490051926144783E-3</v>
      </c>
      <c r="F93" s="34">
        <f>MSCI_uus!J102</f>
        <v>7.2669795772814984E-3</v>
      </c>
      <c r="G93" s="34">
        <f>MSCI_uus!I102</f>
        <v>-3.3755975888588634E-2</v>
      </c>
      <c r="H93" s="34">
        <f>MSCI_uus!K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90,Used_features!C$2:C$790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-1.6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  <c r="W93" s="25">
        <f>_xlfn.XLOOKUP(A93,Used_features!A:A,Used_features!N:N)</f>
        <v>21.59</v>
      </c>
    </row>
    <row r="94" spans="1:23" ht="15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6.6430973196272419E-2</v>
      </c>
      <c r="E94" s="34">
        <f>MSCI!D389</f>
        <v>3.3448011581367565E-2</v>
      </c>
      <c r="F94" s="34">
        <f>MSCI_uus!J103</f>
        <v>3.0149936370334217E-2</v>
      </c>
      <c r="G94" s="34">
        <f>MSCI_uus!I103</f>
        <v>6.3135633888118492E-2</v>
      </c>
      <c r="H94" s="34">
        <f>MSCI_uus!K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90,Used_features!C$2:C$790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-1.6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  <c r="W94" s="25">
        <f>_xlfn.XLOOKUP(A94,Used_features!A:A,Used_features!N:N)</f>
        <v>17.399999999999999</v>
      </c>
    </row>
    <row r="95" spans="1:23" ht="15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-3.7551529303237352E-2</v>
      </c>
      <c r="E95" s="34">
        <f>MSCI!D390</f>
        <v>3.296038656008804E-6</v>
      </c>
      <c r="F95" s="34">
        <f>MSCI_uus!J104</f>
        <v>-3.2499860675075501E-2</v>
      </c>
      <c r="G95" s="34">
        <f>MSCI_uus!I104</f>
        <v>-5.342800931402461E-2</v>
      </c>
      <c r="H95" s="34">
        <f>MSCI_uus!K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90,Used_features!C$2:C$790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1.1000000000000001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  <c r="W95" s="25">
        <f>_xlfn.XLOOKUP(A95,Used_features!A:A,Used_features!N:N)</f>
        <v>21.91</v>
      </c>
    </row>
    <row r="96" spans="1:23" ht="15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1.2374059777379143E-2</v>
      </c>
      <c r="E96" s="34">
        <f>MSCI!D391</f>
        <v>2.5379413999226941E-4</v>
      </c>
      <c r="F96" s="34">
        <f>MSCI_uus!J105</f>
        <v>-2.0064706277662368E-3</v>
      </c>
      <c r="G96" s="34">
        <f>MSCI_uus!I105</f>
        <v>-3.2327763398920413E-3</v>
      </c>
      <c r="H96" s="34">
        <f>MSCI_uus!K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90,Used_features!C$2:C$790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1.1000000000000001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  <c r="W96" s="25">
        <f>_xlfn.XLOOKUP(A96,Used_features!A:A,Used_features!N:N)</f>
        <v>19.98</v>
      </c>
    </row>
    <row r="97" spans="1:23" ht="15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9.4974714351785228E-2</v>
      </c>
      <c r="E97" s="34">
        <f>MSCI!D392</f>
        <v>-5.2612674954073402E-2</v>
      </c>
      <c r="F97" s="34">
        <f>MSCI_uus!J106</f>
        <v>-5.7679358177655432E-2</v>
      </c>
      <c r="G97" s="34">
        <f>MSCI_uus!I106</f>
        <v>-7.2704477217988089E-2</v>
      </c>
      <c r="H97" s="34">
        <f>MSCI_uus!K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90,Used_features!C$2:C$790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1.1000000000000001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  <c r="W97" s="25">
        <f>_xlfn.XLOOKUP(A97,Used_features!A:A,Used_features!N:N)</f>
        <v>25.4</v>
      </c>
    </row>
    <row r="98" spans="1:23" ht="15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9.9261518097623624E-2</v>
      </c>
      <c r="E98" s="34">
        <f>MSCI!D393</f>
        <v>-6.1824796699894935E-2</v>
      </c>
      <c r="F98" s="34">
        <f>MSCI_uus!J107</f>
        <v>-6.1169072459625627E-2</v>
      </c>
      <c r="G98" s="34">
        <f>MSCI_uus!I107</f>
        <v>-0.10227927729190833</v>
      </c>
      <c r="H98" s="34">
        <f>MSCI_uus!K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90,Used_features!C$2:C$790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3.4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  <c r="W98" s="25">
        <f>_xlfn.XLOOKUP(A98,Used_features!A:A,Used_features!N:N)</f>
        <v>32.03</v>
      </c>
    </row>
    <row r="99" spans="1:23" ht="15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2.8320839301326966E-3</v>
      </c>
      <c r="E99" s="34">
        <f>MSCI!D394</f>
        <v>1.0942383337473327E-2</v>
      </c>
      <c r="F99" s="34">
        <f>MSCI_uus!J108</f>
        <v>9.3512819955201085E-3</v>
      </c>
      <c r="G99" s="34">
        <f>MSCI_uus!I108</f>
        <v>3.6503004264629092E-3</v>
      </c>
      <c r="H99" s="34">
        <f>MSCI_uus!K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90,Used_features!C$2:C$790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3.4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  <c r="W99" s="25">
        <f>_xlfn.XLOOKUP(A99,Used_features!A:A,Used_features!N:N)</f>
        <v>32.64</v>
      </c>
    </row>
    <row r="100" spans="1:23" ht="15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0.11397352012573038</v>
      </c>
      <c r="E100" s="34">
        <f>MSCI!D395</f>
        <v>-6.6241874707764548E-2</v>
      </c>
      <c r="F100" s="34">
        <f>MSCI_uus!J109</f>
        <v>-9.3659104130308257E-2</v>
      </c>
      <c r="G100" s="34">
        <f>MSCI_uus!I109</f>
        <v>-0.11812233196039944</v>
      </c>
      <c r="H100" s="34">
        <f>MSCI_uus!K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90,Used_features!C$2:C$790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3.4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  <c r="W100" s="25">
        <f>_xlfn.XLOOKUP(A100,Used_features!A:A,Used_features!N:N)</f>
        <v>39.69</v>
      </c>
    </row>
    <row r="101" spans="1:23" ht="15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6.9993894351222066E-2</v>
      </c>
      <c r="E101" s="34">
        <f>MSCI!D396</f>
        <v>9.8028627029744797E-3</v>
      </c>
      <c r="F101" s="34">
        <f>MSCI_uus!J110</f>
        <v>3.5765226073313262E-2</v>
      </c>
      <c r="G101" s="34">
        <f>MSCI_uus!I110</f>
        <v>8.5595812231043802E-2</v>
      </c>
      <c r="H101" s="34">
        <f>MSCI_uus!K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90,Used_features!C$2:C$790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2.5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  <c r="W101" s="25">
        <f>_xlfn.XLOOKUP(A101,Used_features!A:A,Used_features!N:N)</f>
        <v>31.14</v>
      </c>
    </row>
    <row r="102" spans="1:23" ht="15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9.2273939179284434E-2</v>
      </c>
      <c r="E102" s="34">
        <f>MSCI!D397</f>
        <v>-1.3305304425442976E-2</v>
      </c>
      <c r="F102" s="34">
        <f>MSCI_uus!J111</f>
        <v>1.7029871128401135E-2</v>
      </c>
      <c r="G102" s="34">
        <f>MSCI_uus!I111</f>
        <v>8.0274056230200494E-2</v>
      </c>
      <c r="H102" s="34">
        <f>MSCI_uus!K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90,Used_features!C$2:C$790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2.5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  <c r="W102" s="25">
        <f>_xlfn.XLOOKUP(A102,Used_features!A:A,Used_features!N:N)</f>
        <v>27.5</v>
      </c>
    </row>
    <row r="103" spans="1:23" ht="15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6353695663922516E-2</v>
      </c>
      <c r="E103" s="34">
        <f>MSCI!D398</f>
        <v>-2.1407637926718959E-2</v>
      </c>
      <c r="F103" s="34">
        <f>MSCI_uus!J112</f>
        <v>-1.0380818053596667E-2</v>
      </c>
      <c r="G103" s="34">
        <f>MSCI_uus!I112</f>
        <v>-6.9780406501892003E-2</v>
      </c>
      <c r="H103" s="34">
        <f>MSCI_uus!K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90,Used_features!C$2:C$790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2.5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  <c r="W103" s="25">
        <f>_xlfn.XLOOKUP(A103,Used_features!A:A,Used_features!N:N)</f>
        <v>28.62</v>
      </c>
    </row>
    <row r="104" spans="1:23" ht="15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0350210708677891E-2</v>
      </c>
      <c r="E104" s="34">
        <f>MSCI!D399</f>
        <v>-1.8802602879601782E-2</v>
      </c>
      <c r="F104" s="34">
        <f>MSCI_uus!J113</f>
        <v>-2.7934553332193149E-2</v>
      </c>
      <c r="G104" s="34">
        <f>MSCI_uus!I113</f>
        <v>-2.0885156269241048E-2</v>
      </c>
      <c r="H104" s="34">
        <f>MSCI_uus!K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90,Used_features!C$2:C$790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1.6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  <c r="W104" s="25">
        <f>_xlfn.XLOOKUP(A104,Used_features!A:A,Used_features!N:N)</f>
        <v>31.17</v>
      </c>
    </row>
    <row r="105" spans="1:23" ht="15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2.2317274574091391E-2</v>
      </c>
      <c r="E105" s="34">
        <f>MSCI!D400</f>
        <v>-9.9591330710131487E-3</v>
      </c>
      <c r="F105" s="34">
        <f>MSCI_uus!J114</f>
        <v>-2.4373937012491905E-2</v>
      </c>
      <c r="G105" s="34">
        <f>MSCI_uus!I114</f>
        <v>-2.5355301219972336E-2</v>
      </c>
      <c r="H105" s="34">
        <f>MSCI_uus!K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90,Used_features!C$2:C$790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1.6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  <c r="W105" s="25">
        <f>_xlfn.XLOOKUP(A105,Used_features!A:A,Used_features!N:N)</f>
        <v>29.63</v>
      </c>
    </row>
    <row r="106" spans="1:23" ht="15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6.0143707084700298E-3</v>
      </c>
      <c r="E106" s="34">
        <f>MSCI!D401</f>
        <v>9.3689293214938019E-3</v>
      </c>
      <c r="F106" s="34">
        <f>MSCI_uus!J115</f>
        <v>7.5621866621782032E-3</v>
      </c>
      <c r="G106" s="34">
        <f>MSCI_uus!I115</f>
        <v>-5.0025378308858788E-3</v>
      </c>
      <c r="H106" s="34">
        <f>MSCI_uus!K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90,Used_features!C$2:C$790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1.6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  <c r="W106" s="25">
        <f>_xlfn.XLOOKUP(A106,Used_features!A:A,Used_features!N:N)</f>
        <v>29.15</v>
      </c>
    </row>
    <row r="107" spans="1:23" ht="15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1924930532509747E-2</v>
      </c>
      <c r="E107" s="34">
        <f>MSCI!D402</f>
        <v>5.9920962580464865E-2</v>
      </c>
      <c r="F107" s="34">
        <f>MSCI_uus!J116</f>
        <v>5.8504164379638797E-2</v>
      </c>
      <c r="G107" s="34">
        <f>MSCI_uus!I116</f>
        <v>0.1044531577604952</v>
      </c>
      <c r="H107" s="34">
        <f>MSCI_uus!K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90,Used_features!C$2:C$790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0.5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  <c r="W107" s="25">
        <f>_xlfn.XLOOKUP(A107,Used_features!A:A,Used_features!N:N)</f>
        <v>21.21</v>
      </c>
    </row>
    <row r="108" spans="1:23" ht="15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9.3385408161413774E-2</v>
      </c>
      <c r="E108" s="34">
        <f>MSCI!D403</f>
        <v>4.5483701560565137E-2</v>
      </c>
      <c r="F108" s="34">
        <f>MSCI_uus!J117</f>
        <v>4.1269769696423153E-2</v>
      </c>
      <c r="G108" s="34">
        <f>MSCI_uus!I117</f>
        <v>7.3672797585730546E-2</v>
      </c>
      <c r="H108" s="34">
        <f>MSCI_uus!K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90,Used_features!C$2:C$790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0.5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  <c r="W108" s="25">
        <f>_xlfn.XLOOKUP(A108,Used_features!A:A,Used_features!N:N)</f>
        <v>19.47</v>
      </c>
    </row>
    <row r="109" spans="1:23" ht="15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4.8207966345696534E-3</v>
      </c>
      <c r="E109" s="34">
        <f>MSCI!D404</f>
        <v>1.5106524164878232E-2</v>
      </c>
      <c r="F109" s="34">
        <f>MSCI_uus!J118</f>
        <v>7.2967413662444608E-3</v>
      </c>
      <c r="G109" s="34">
        <f>MSCI_uus!I118</f>
        <v>1.2591914780370597E-2</v>
      </c>
      <c r="H109" s="34">
        <f>MSCI_uus!K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90,Used_features!C$2:C$790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0.5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  <c r="W109" s="25">
        <f>_xlfn.XLOOKUP(A109,Used_features!A:A,Used_features!N:N)</f>
        <v>19.52</v>
      </c>
    </row>
    <row r="110" spans="1:23" ht="15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2.5937134859063217E-2</v>
      </c>
      <c r="E110" s="34">
        <f>MSCI!D405</f>
        <v>2.6275810186030535E-2</v>
      </c>
      <c r="F110" s="34">
        <f>MSCI_uus!J119</f>
        <v>4.7181978418812456E-3</v>
      </c>
      <c r="G110" s="34">
        <f>MSCI_uus!I119</f>
        <v>1.1355249372653061E-2</v>
      </c>
      <c r="H110" s="34">
        <f>MSCI_uus!K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90,Used_features!C$2:C$790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2.1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  <c r="W110" s="25">
        <f>_xlfn.XLOOKUP(A110,Used_features!A:A,Used_features!N:N)</f>
        <v>19.489999999999998</v>
      </c>
    </row>
    <row r="111" spans="1:23" ht="15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1266404542765485E-2</v>
      </c>
      <c r="E111" s="34">
        <f>MSCI!D406</f>
        <v>1.3429601346518494E-2</v>
      </c>
      <c r="F111" s="34">
        <f>MSCI_uus!J120</f>
        <v>5.6266914840131261E-3</v>
      </c>
      <c r="G111" s="34">
        <f>MSCI_uus!I120</f>
        <v>1.7090822360106853E-2</v>
      </c>
      <c r="H111" s="34">
        <f>MSCI_uus!K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90,Used_features!C$2:C$790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2.1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  <c r="W111" s="25">
        <f>_xlfn.XLOOKUP(A111,Used_features!A:A,Used_features!N:N)</f>
        <v>18.63</v>
      </c>
    </row>
    <row r="112" spans="1:23" ht="15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2.0109222878830529E-2</v>
      </c>
      <c r="E112" s="34">
        <f>MSCI!D407</f>
        <v>-8.5535209536685697E-3</v>
      </c>
      <c r="F112" s="34">
        <f>MSCI_uus!J121</f>
        <v>-5.7441308810858294E-3</v>
      </c>
      <c r="G112" s="34">
        <f>MSCI_uus!I121</f>
        <v>-9.9470795766366388E-3</v>
      </c>
      <c r="H112" s="34">
        <f>MSCI_uus!K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90,Used_features!C$2:C$790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2.1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  <c r="W112" s="25">
        <f>_xlfn.XLOOKUP(A112,Used_features!A:A,Used_features!N:N)</f>
        <v>22.72</v>
      </c>
    </row>
    <row r="113" spans="1:23" ht="15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7.3516766981943191E-2</v>
      </c>
      <c r="E113" s="34">
        <f>MSCI!D408</f>
        <v>6.1921171274866627E-2</v>
      </c>
      <c r="F113" s="34">
        <f>MSCI_uus!J122</f>
        <v>4.4998876632894265E-2</v>
      </c>
      <c r="G113" s="34">
        <f>MSCI_uus!I122</f>
        <v>5.1652702654929876E-2</v>
      </c>
      <c r="H113" s="34">
        <f>MSCI_uus!K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90,Used_features!C$2:C$790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3.6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  <c r="W113" s="25">
        <f>_xlfn.XLOOKUP(A113,Used_features!A:A,Used_features!N:N)</f>
        <v>16.100000000000001</v>
      </c>
    </row>
    <row r="114" spans="1:23" ht="15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2.0347352602940082E-2</v>
      </c>
      <c r="E114" s="34">
        <f>MSCI!D409</f>
        <v>9.318209863161675E-3</v>
      </c>
      <c r="F114" s="34">
        <f>MSCI_uus!J123</f>
        <v>1.5776810852316324E-2</v>
      </c>
      <c r="G114" s="34">
        <f>MSCI_uus!I123</f>
        <v>1.2024297350082857E-2</v>
      </c>
      <c r="H114" s="34">
        <f>MSCI_uus!K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90,Used_features!C$2:C$790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3.6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  <c r="W114" s="25">
        <f>_xlfn.XLOOKUP(A114,Used_features!A:A,Used_features!N:N)</f>
        <v>16.32</v>
      </c>
    </row>
    <row r="115" spans="1:23" ht="15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4.6717630918472718E-2</v>
      </c>
      <c r="E115" s="34">
        <f>MSCI!D410</f>
        <v>2.049319812184236E-2</v>
      </c>
      <c r="F115" s="34">
        <f>MSCI_uus!J124</f>
        <v>4.479116271569096E-2</v>
      </c>
      <c r="G115" s="34">
        <f>MSCI_uus!I124</f>
        <v>7.0876708142617081E-2</v>
      </c>
      <c r="H115" s="34">
        <f>MSCI_uus!K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90,Used_features!C$2:C$790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3.6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  <c r="W115" s="25">
        <f>_xlfn.XLOOKUP(A115,Used_features!A:A,Used_features!N:N)</f>
        <v>18.309999999999999</v>
      </c>
    </row>
    <row r="116" spans="1:23" ht="15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2.3358618435763832E-2</v>
      </c>
      <c r="E116" s="34">
        <f>MSCI!D411</f>
        <v>2.4517628926398638E-2</v>
      </c>
      <c r="F116" s="34">
        <f>MSCI_uus!J125</f>
        <v>1.4152035500675356E-2</v>
      </c>
      <c r="G116" s="34">
        <f>MSCI_uus!I125</f>
        <v>1.4556632216280549E-2</v>
      </c>
      <c r="H116" s="34">
        <f>MSCI_uus!K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90,Used_features!C$2:C$790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6.8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  <c r="W116" s="25">
        <f>_xlfn.XLOOKUP(A116,Used_features!A:A,Used_features!N:N)</f>
        <v>16.63</v>
      </c>
    </row>
    <row r="117" spans="1:23" ht="15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1.6471972434658373E-2</v>
      </c>
      <c r="E117" s="34">
        <f>MSCI!D412</f>
        <v>1.2624403070689683E-2</v>
      </c>
      <c r="F117" s="34">
        <f>MSCI_uus!J126</f>
        <v>1.9757055751614697E-2</v>
      </c>
      <c r="G117" s="34">
        <f>MSCI_uus!I126</f>
        <v>1.6986202532032549E-2</v>
      </c>
      <c r="H117" s="34">
        <f>MSCI_uus!K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90,Used_features!C$2:C$790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6.8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  <c r="W117" s="25">
        <f>_xlfn.XLOOKUP(A117,Used_features!A:A,Used_features!N:N)</f>
        <v>14.55</v>
      </c>
    </row>
    <row r="118" spans="1:23" ht="15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-7.4642414220752922E-3</v>
      </c>
      <c r="E118" s="34">
        <f>MSCI!D413</f>
        <v>-6.0251774704241923E-3</v>
      </c>
      <c r="F118" s="34">
        <f>MSCI_uus!J127</f>
        <v>3.7312040595508656E-4</v>
      </c>
      <c r="G118" s="34">
        <f>MSCI_uus!I127</f>
        <v>-1.4529002389935194E-2</v>
      </c>
      <c r="H118" s="34">
        <f>MSCI_uus!K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90,Used_features!C$2:C$790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6.8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  <c r="W118" s="25">
        <f>_xlfn.XLOOKUP(A118,Used_features!A:A,Used_features!N:N)</f>
        <v>16.739999999999998</v>
      </c>
    </row>
    <row r="119" spans="1:23" ht="15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2.2327884365482834E-2</v>
      </c>
      <c r="E119" s="34">
        <f>MSCI!D414</f>
        <v>-4.486066410236289E-2</v>
      </c>
      <c r="F119" s="34">
        <f>MSCI_uus!J128</f>
        <v>-1.5842378128380151E-2</v>
      </c>
      <c r="G119" s="34">
        <f>MSCI_uus!I128</f>
        <v>-1.9468475833709475E-2</v>
      </c>
      <c r="H119" s="34">
        <f>MSCI_uus!K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90,Used_features!C$2:C$790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4.7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  <c r="W119" s="25">
        <f>_xlfn.XLOOKUP(A119,Used_features!A:A,Used_features!N:N)</f>
        <v>17.190000000000001</v>
      </c>
    </row>
    <row r="120" spans="1:23" ht="15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720418380666424E-2</v>
      </c>
      <c r="E120" s="34">
        <f>MSCI!D415</f>
        <v>2.3579168146014906E-2</v>
      </c>
      <c r="F120" s="34">
        <f>MSCI_uus!J129</f>
        <v>8.9345776682932046E-3</v>
      </c>
      <c r="G120" s="34">
        <f>MSCI_uus!I129</f>
        <v>7.0217465700151537E-3</v>
      </c>
      <c r="H120" s="34">
        <f>MSCI_uus!K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90,Used_features!C$2:C$790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4.7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  <c r="W120" s="25">
        <f>_xlfn.XLOOKUP(A120,Used_features!A:A,Used_features!N:N)</f>
        <v>15.5</v>
      </c>
    </row>
    <row r="121" spans="1:23" ht="15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2.3527046722396194E-2</v>
      </c>
      <c r="E121" s="34">
        <f>MSCI!D416</f>
        <v>2.9708328448855958E-2</v>
      </c>
      <c r="F121" s="34">
        <f>MSCI_uus!J130</f>
        <v>5.8504244609719315E-3</v>
      </c>
      <c r="G121" s="34">
        <f>MSCI_uus!I130</f>
        <v>2.5456691186238587E-2</v>
      </c>
      <c r="H121" s="34">
        <f>MSCI_uus!K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90,Used_features!C$2:C$790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4.7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  <c r="W121" s="25">
        <f>_xlfn.XLOOKUP(A121,Used_features!A:A,Used_features!N:N)</f>
        <v>14.34</v>
      </c>
    </row>
    <row r="122" spans="1:23" ht="15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4.3579595858416274E-2</v>
      </c>
      <c r="E122" s="34">
        <f>MSCI!D417</f>
        <v>-5.0054505388937631E-2</v>
      </c>
      <c r="F122" s="34">
        <f>MSCI_uus!J131</f>
        <v>-2.5720981038362033E-2</v>
      </c>
      <c r="G122" s="34">
        <f>MSCI_uus!I131</f>
        <v>-1.421698144471527E-2</v>
      </c>
      <c r="H122" s="34">
        <f>MSCI_uus!K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90,Used_features!C$2:C$790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2.2999999999999998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  <c r="W122" s="25">
        <f>_xlfn.XLOOKUP(A122,Used_features!A:A,Used_features!N:N)</f>
        <v>15.32</v>
      </c>
    </row>
    <row r="123" spans="1:23" ht="15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1.8550589717086644E-3</v>
      </c>
      <c r="E123" s="34">
        <f>MSCI!D418</f>
        <v>6.3862097270674933E-3</v>
      </c>
      <c r="F123" s="34">
        <f>MSCI_uus!J132</f>
        <v>1.8542297520027728E-2</v>
      </c>
      <c r="G123" s="34">
        <f>MSCI_uus!I132</f>
        <v>1.5241069900491398E-2</v>
      </c>
      <c r="H123" s="34">
        <f>MSCI_uus!K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90,Used_features!C$2:C$790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2.2999999999999998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  <c r="W123" s="25">
        <f>_xlfn.XLOOKUP(A123,Used_features!A:A,Used_features!N:N)</f>
        <v>15.29</v>
      </c>
    </row>
    <row r="124" spans="1:23" ht="15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3.0445892947430393E-2</v>
      </c>
      <c r="E124" s="34">
        <f>MSCI!D419</f>
        <v>5.3086792329714694E-2</v>
      </c>
      <c r="F124" s="34">
        <f>MSCI_uus!J133</f>
        <v>7.6394050295884794E-3</v>
      </c>
      <c r="G124" s="34">
        <f>MSCI_uus!I133</f>
        <v>7.9712217221812546E-3</v>
      </c>
      <c r="H124" s="34">
        <f>MSCI_uus!K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90,Used_features!C$2:C$790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2.2999999999999998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  <c r="W124" s="25">
        <f>_xlfn.XLOOKUP(A124,Used_features!A:A,Used_features!N:N)</f>
        <v>13.34</v>
      </c>
    </row>
    <row r="125" spans="1:23" ht="15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2.3595289561976877E-2</v>
      </c>
      <c r="E125" s="34">
        <f>MSCI!D420</f>
        <v>7.2479932089757337E-3</v>
      </c>
      <c r="F125" s="34">
        <f>MSCI_uus!J134</f>
        <v>8.7859350344995767E-3</v>
      </c>
      <c r="G125" s="34">
        <f>MSCI_uus!I134</f>
        <v>1.4060320807064918E-2</v>
      </c>
      <c r="H125" s="34">
        <f>MSCI_uus!K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90,Used_features!C$2:C$790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1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  <c r="W125" s="25">
        <f>_xlfn.XLOOKUP(A125,Used_features!A:A,Used_features!N:N)</f>
        <v>16.27</v>
      </c>
    </row>
    <row r="126" spans="1:23" ht="15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5.5265672318580095E-2</v>
      </c>
      <c r="E126" s="34">
        <f>MSCI!D421</f>
        <v>7.591232119980873E-2</v>
      </c>
      <c r="F126" s="34">
        <f>MSCI_uus!J135</f>
        <v>5.2691496057161745E-2</v>
      </c>
      <c r="G126" s="34">
        <f>MSCI_uus!I135</f>
        <v>4.4093523506041739E-2</v>
      </c>
      <c r="H126" s="34">
        <f>MSCI_uus!K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90,Used_features!C$2:C$790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1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  <c r="W126" s="25">
        <f>_xlfn.XLOOKUP(A126,Used_features!A:A,Used_features!N:N)</f>
        <v>13.24</v>
      </c>
    </row>
    <row r="127" spans="1:23" ht="15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3.8817340274026502E-2</v>
      </c>
      <c r="E127" s="34">
        <f>MSCI!D422</f>
        <v>1.8237616459738426E-2</v>
      </c>
      <c r="F127" s="34">
        <f>MSCI_uus!J136</f>
        <v>3.2847710067963928E-2</v>
      </c>
      <c r="G127" s="34">
        <f>MSCI_uus!I136</f>
        <v>3.3715725072844413E-2</v>
      </c>
      <c r="H127" s="34">
        <f>MSCI_uus!K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90,Used_features!C$2:C$790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1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  <c r="W127" s="25">
        <f>_xlfn.XLOOKUP(A127,Used_features!A:A,Used_features!N:N)</f>
        <v>13.29</v>
      </c>
    </row>
    <row r="128" spans="1:23" ht="15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2.9625799589310241E-2</v>
      </c>
      <c r="E128" s="34">
        <f>MSCI!D423</f>
        <v>-2.109476007114397E-2</v>
      </c>
      <c r="F128" s="34">
        <f>MSCI_uus!J137</f>
        <v>-1.6242030083508489E-2</v>
      </c>
      <c r="G128" s="34">
        <f>MSCI_uus!I137</f>
        <v>-2.0099542671280057E-2</v>
      </c>
      <c r="H128" s="34">
        <f>MSCI_uus!K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90,Used_features!C$2:C$790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3.8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  <c r="W128" s="25">
        <f>_xlfn.XLOOKUP(A128,Used_features!A:A,Used_features!N:N)</f>
        <v>12.82</v>
      </c>
    </row>
    <row r="129" spans="1:23" ht="15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2.2656411755392309E-2</v>
      </c>
      <c r="E129" s="34">
        <f>MSCI!D424</f>
        <v>5.8163279939196677E-2</v>
      </c>
      <c r="F129" s="34">
        <f>MSCI_uus!J138</f>
        <v>2.2852939903950029E-2</v>
      </c>
      <c r="G129" s="34">
        <f>MSCI_uus!I138</f>
        <v>2.9634373868731051E-2</v>
      </c>
      <c r="H129" s="34">
        <f>MSCI_uus!K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90,Used_features!C$2:C$790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3.8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  <c r="W129" s="25">
        <f>_xlfn.XLOOKUP(A129,Used_features!A:A,Used_features!N:N)</f>
        <v>12.08</v>
      </c>
    </row>
    <row r="130" spans="1:23" ht="15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1.1546168297759007E-2</v>
      </c>
      <c r="E130" s="34">
        <f>MSCI!D425</f>
        <v>-1.1081612546060438E-2</v>
      </c>
      <c r="F130" s="34">
        <f>MSCI_uus!J139</f>
        <v>-5.405816963605801E-3</v>
      </c>
      <c r="G130" s="34">
        <f>MSCI_uus!I139</f>
        <v>-1.6459681083537108E-2</v>
      </c>
      <c r="H130" s="34">
        <f>MSCI_uus!K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90,Used_features!C$2:C$790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3.8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  <c r="W130" s="25">
        <f>_xlfn.XLOOKUP(A130,Used_features!A:A,Used_features!N:N)</f>
        <v>14.02</v>
      </c>
    </row>
    <row r="131" spans="1:23" ht="15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2.8392335936817493E-2</v>
      </c>
      <c r="E131" s="34">
        <f>MSCI!D426</f>
        <v>-3.9425143070142776E-2</v>
      </c>
      <c r="F131" s="34">
        <f>MSCI_uus!J140</f>
        <v>7.8423367101312664E-3</v>
      </c>
      <c r="G131" s="34">
        <f>MSCI_uus!I140</f>
        <v>-1.5450990744254359E-2</v>
      </c>
      <c r="H131" s="34">
        <f>MSCI_uus!K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90,Used_features!C$2:C$790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0999999999999996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  <c r="W131" s="25">
        <f>_xlfn.XLOOKUP(A131,Used_features!A:A,Used_features!N:N)</f>
        <v>15.31</v>
      </c>
    </row>
    <row r="132" spans="1:23" ht="15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4.306108846279047E-2</v>
      </c>
      <c r="E132" s="34">
        <f>MSCI!D427</f>
        <v>3.6542201006358521E-2</v>
      </c>
      <c r="F132" s="34">
        <f>MSCI_uus!J141</f>
        <v>1.940264497126316E-2</v>
      </c>
      <c r="G132" s="34">
        <f>MSCI_uus!I141</f>
        <v>1.9477889774247581E-2</v>
      </c>
      <c r="H132" s="34">
        <f>MSCI_uus!K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90,Used_features!C$2:C$790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0999999999999996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  <c r="W132" s="25">
        <f>_xlfn.XLOOKUP(A132,Used_features!A:A,Used_features!N:N)</f>
        <v>13.29</v>
      </c>
    </row>
    <row r="133" spans="1:23" ht="15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1.7295032025084957E-2</v>
      </c>
      <c r="E133" s="34">
        <f>MSCI!D428</f>
        <v>3.5337901912719794E-2</v>
      </c>
      <c r="F133" s="34">
        <f>MSCI_uus!J142</f>
        <v>8.8336589727455086E-3</v>
      </c>
      <c r="G133" s="34">
        <f>MSCI_uus!I142</f>
        <v>5.6270735108390922E-3</v>
      </c>
      <c r="H133" s="34">
        <f>MSCI_uus!K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90,Used_features!C$2:C$790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0999999999999996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  <c r="W133" s="25">
        <f>_xlfn.XLOOKUP(A133,Used_features!A:A,Used_features!N:N)</f>
        <v>12.04</v>
      </c>
    </row>
    <row r="134" spans="1:23" ht="15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5.2665408415480064E-2</v>
      </c>
      <c r="E134" s="34">
        <f>MSCI!D429</f>
        <v>4.1129598315413407E-2</v>
      </c>
      <c r="F134" s="34">
        <f>MSCI_uus!J143</f>
        <v>1.5436379303270235E-2</v>
      </c>
      <c r="G134" s="34">
        <f>MSCI_uus!I143</f>
        <v>2.4651637948648036E-2</v>
      </c>
      <c r="H134" s="34">
        <f>MSCI_uus!K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90,Used_features!C$2:C$790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4.5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  <c r="W134" s="25">
        <f>_xlfn.XLOOKUP(A134,Used_features!A:A,Used_features!N:N)</f>
        <v>11.57</v>
      </c>
    </row>
    <row r="135" spans="1:23" ht="15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9.5475992228698566E-3</v>
      </c>
      <c r="E135" s="34">
        <f>MSCI!D430</f>
        <v>1.5414258188824581E-2</v>
      </c>
      <c r="F135" s="34">
        <f>MSCI_uus!J144</f>
        <v>-1.1629598500032225E-2</v>
      </c>
      <c r="G135" s="34">
        <f>MSCI_uus!I144</f>
        <v>-8.8295349406045838E-3</v>
      </c>
      <c r="H135" s="34">
        <f>MSCI_uus!K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90,Used_features!C$2:C$790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4.5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  <c r="W135" s="25">
        <f>_xlfn.XLOOKUP(A135,Used_features!A:A,Used_features!N:N)</f>
        <v>12.6</v>
      </c>
    </row>
    <row r="136" spans="1:23" ht="15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1814156812195345E-2</v>
      </c>
      <c r="E136" s="34">
        <f>MSCI!D431</f>
        <v>3.8962933342387096E-2</v>
      </c>
      <c r="F136" s="34">
        <f>MSCI_uus!J145</f>
        <v>-3.802219187715227E-3</v>
      </c>
      <c r="G136" s="34">
        <f>MSCI_uus!I145</f>
        <v>1.3387767802297688E-2</v>
      </c>
      <c r="H136" s="34">
        <f>MSCI_uus!K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90,Used_features!C$2:C$790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4.5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  <c r="W136" s="25">
        <f>_xlfn.XLOOKUP(A136,Used_features!A:A,Used_features!N:N)</f>
        <v>11.92</v>
      </c>
    </row>
    <row r="137" spans="1:23" ht="15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2.7744851499407405E-2</v>
      </c>
      <c r="E137" s="34">
        <f>MSCI!D432</f>
        <v>-3.0842576141210332E-2</v>
      </c>
      <c r="F137" s="34">
        <f>MSCI_uus!J146</f>
        <v>-1.90836561822838E-2</v>
      </c>
      <c r="G137" s="34">
        <f>MSCI_uus!I146</f>
        <v>-2.2350804936023351E-2</v>
      </c>
      <c r="H137" s="34">
        <f>MSCI_uus!K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90,Used_features!C$2:C$790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  <c r="W137" s="25">
        <f>_xlfn.XLOOKUP(A137,Used_features!A:A,Used_features!N:N)</f>
        <v>15.32</v>
      </c>
    </row>
    <row r="138" spans="1:23" ht="15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5305903867737009E-2</v>
      </c>
      <c r="E138" s="34">
        <f>MSCI!D433</f>
        <v>2.9533746698387153E-2</v>
      </c>
      <c r="F138" s="34">
        <f>MSCI_uus!J147</f>
        <v>2.7964889085995023E-2</v>
      </c>
      <c r="G138" s="34">
        <f>MSCI_uus!I147</f>
        <v>3.5860295113036365E-2</v>
      </c>
      <c r="H138" s="34">
        <f>MSCI_uus!K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90,Used_features!C$2:C$790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  <c r="W138" s="25">
        <f>_xlfn.XLOOKUP(A138,Used_features!A:A,Used_features!N:N)</f>
        <v>12.06</v>
      </c>
    </row>
    <row r="139" spans="1:23" ht="15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6.6055705888603978E-3</v>
      </c>
      <c r="E139" s="34">
        <f>MSCI!D434</f>
        <v>1.6033595586576244E-2</v>
      </c>
      <c r="F139" s="34">
        <f>MSCI_uus!J148</f>
        <v>5.2584880625809217E-3</v>
      </c>
      <c r="G139" s="34">
        <f>MSCI_uus!I148</f>
        <v>6.9289980266339654E-3</v>
      </c>
      <c r="H139" s="34">
        <f>MSCI_uus!K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90,Used_features!C$2:C$790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  <c r="W139" s="25">
        <f>_xlfn.XLOOKUP(A139,Used_features!A:A,Used_features!N:N)</f>
        <v>12.07</v>
      </c>
    </row>
    <row r="140" spans="1:23" ht="15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4.1089697255182286E-2</v>
      </c>
      <c r="E140" s="34">
        <f>MSCI!D435</f>
        <v>6.5291566978505688E-2</v>
      </c>
      <c r="F140" s="34">
        <f>MSCI_uus!J149</f>
        <v>1.9717397465484357E-2</v>
      </c>
      <c r="G140" s="34">
        <f>MSCI_uus!I149</f>
        <v>2.5918504020807462E-2</v>
      </c>
      <c r="H140" s="34">
        <f>MSCI_uus!K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90,Used_features!C$2:C$790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3.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  <c r="W140" s="25">
        <f>_xlfn.XLOOKUP(A140,Used_features!A:A,Used_features!N:N)</f>
        <v>12.95</v>
      </c>
    </row>
    <row r="141" spans="1:23" ht="15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1.5029968925929817E-3</v>
      </c>
      <c r="E141" s="34">
        <f>MSCI!D436</f>
        <v>-3.8365977400002915E-2</v>
      </c>
      <c r="F141" s="34">
        <f>MSCI_uus!J150</f>
        <v>0</v>
      </c>
      <c r="G141" s="34">
        <f>MSCI_uus!I150</f>
        <v>8.2812330004478438E-3</v>
      </c>
      <c r="H141" s="34">
        <f>MSCI_uus!K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90,Used_features!C$2:C$790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3.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  <c r="W141" s="25">
        <f>_xlfn.XLOOKUP(A141,Used_features!A:A,Used_features!N:N)</f>
        <v>12.34</v>
      </c>
    </row>
    <row r="142" spans="1:23" ht="15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1.9427741043316547E-2</v>
      </c>
      <c r="E142" s="34">
        <f>MSCI!D437</f>
        <v>1.6626906756698423E-2</v>
      </c>
      <c r="F142" s="34">
        <f>MSCI_uus!J151</f>
        <v>-2.7872627650281832E-3</v>
      </c>
      <c r="G142" s="34">
        <f>MSCI_uus!I151</f>
        <v>1.2047557866420467E-2</v>
      </c>
      <c r="H142" s="34">
        <f>MSCI_uus!K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90,Used_features!C$2:C$790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3.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  <c r="W142" s="25">
        <f>_xlfn.XLOOKUP(A142,Used_features!A:A,Used_features!N:N)</f>
        <v>11.39</v>
      </c>
    </row>
    <row r="143" spans="1:23" ht="15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1.1069186888646582E-2</v>
      </c>
      <c r="E143" s="34">
        <f>MSCI!D438</f>
        <v>1.1664110306373487E-2</v>
      </c>
      <c r="F143" s="34">
        <f>MSCI_uus!J152</f>
        <v>1.0041487828379051E-2</v>
      </c>
      <c r="G143" s="34">
        <f>MSCI_uus!I152</f>
        <v>2.5645603203530671E-2</v>
      </c>
      <c r="H143" s="34">
        <f>MSCI_uus!K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90,Used_features!C$2:C$790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2.2000000000000002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  <c r="W143" s="25">
        <f>_xlfn.XLOOKUP(A143,Used_features!A:A,Used_features!N:N)</f>
        <v>11.59</v>
      </c>
    </row>
    <row r="144" spans="1:23" ht="15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3.3058770023750607E-2</v>
      </c>
      <c r="E144" s="34">
        <f>MSCI!D439</f>
        <v>-4.2346310349242855E-2</v>
      </c>
      <c r="F144" s="34">
        <f>MSCI_uus!J153</f>
        <v>-1.8740145064648359E-2</v>
      </c>
      <c r="G144" s="34">
        <f>MSCI_uus!I153</f>
        <v>-2.5342803543108992E-2</v>
      </c>
      <c r="H144" s="34">
        <f>MSCI_uus!K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90,Used_features!C$2:C$790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2.2000000000000002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  <c r="W144" s="25">
        <f>_xlfn.XLOOKUP(A144,Used_features!A:A,Used_features!N:N)</f>
        <v>16.440000000000001</v>
      </c>
    </row>
    <row r="145" spans="1:23" ht="15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-1.3979764617346167E-3</v>
      </c>
      <c r="E145" s="34">
        <f>MSCI!D440</f>
        <v>8.2495403117597288E-3</v>
      </c>
      <c r="F145" s="34">
        <f>MSCI_uus!J154</f>
        <v>9.119175980010049E-3</v>
      </c>
      <c r="G145" s="34">
        <f>MSCI_uus!I154</f>
        <v>4.7375144171740869E-3</v>
      </c>
      <c r="H145" s="34">
        <f>MSCI_uus!K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90,Used_features!C$2:C$790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2.2000000000000002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  <c r="W145" s="25">
        <f>_xlfn.XLOOKUP(A145,Used_features!A:A,Used_features!N:N)</f>
        <v>13.08</v>
      </c>
    </row>
    <row r="146" spans="1:23" ht="15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1.8165118889682638E-2</v>
      </c>
      <c r="E146" s="34">
        <f>MSCI!D441</f>
        <v>-3.3157690908450776E-2</v>
      </c>
      <c r="F146" s="34">
        <f>MSCI_uus!J155</f>
        <v>1.8559212726317255E-2</v>
      </c>
      <c r="G146" s="34">
        <f>MSCI_uus!I155</f>
        <v>2.5854471394186153E-2</v>
      </c>
      <c r="H146" s="34">
        <f>MSCI_uus!K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90,Used_features!C$2:C$790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5.5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  <c r="W146" s="25">
        <f>_xlfn.XLOOKUP(A146,Used_features!A:A,Used_features!N:N)</f>
        <v>14.95</v>
      </c>
    </row>
    <row r="147" spans="1:23" ht="15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574763005071708E-2</v>
      </c>
      <c r="E147" s="34">
        <f>MSCI!D442</f>
        <v>-8.7333223281739203E-3</v>
      </c>
      <c r="F147" s="34">
        <f>MSCI_uus!J156</f>
        <v>2.0104901937793643E-2</v>
      </c>
      <c r="G147" s="34">
        <f>MSCI_uus!I156</f>
        <v>1.9316661372452869E-2</v>
      </c>
      <c r="H147" s="34">
        <f>MSCI_uus!K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90,Used_features!C$2:C$790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5.5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  <c r="W147" s="25">
        <f>_xlfn.XLOOKUP(A147,Used_features!A:A,Used_features!N:N)</f>
        <v>12.31</v>
      </c>
    </row>
    <row r="148" spans="1:23" ht="15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2.1879546871752243E-2</v>
      </c>
      <c r="E148" s="34">
        <f>MSCI!D443</f>
        <v>1.8835232734268015E-2</v>
      </c>
      <c r="F148" s="34">
        <f>MSCI_uus!J157</f>
        <v>9.2489712722507392E-3</v>
      </c>
      <c r="G148" s="34">
        <f>MSCI_uus!I157</f>
        <v>2.3294575931062992E-2</v>
      </c>
      <c r="H148" s="34">
        <f>MSCI_uus!K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90,Used_features!C$2:C$790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5.5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  <c r="W148" s="25">
        <f>_xlfn.XLOOKUP(A148,Used_features!A:A,Used_features!N:N)</f>
        <v>11.98</v>
      </c>
    </row>
    <row r="149" spans="1:23" ht="15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3.9481211591122257E-2</v>
      </c>
      <c r="E149" s="34">
        <f>MSCI!D444</f>
        <v>4.77703676372494E-2</v>
      </c>
      <c r="F149" s="34">
        <f>MSCI_uus!J158</f>
        <v>2.2276551158623734E-2</v>
      </c>
      <c r="G149" s="34">
        <f>MSCI_uus!I158</f>
        <v>3.2680266333211742E-2</v>
      </c>
      <c r="H149" s="34">
        <f>MSCI_uus!K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90,Used_features!C$2:C$790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1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  <c r="W149" s="25">
        <f>_xlfn.XLOOKUP(A149,Used_features!A:A,Used_features!N:N)</f>
        <v>11.1</v>
      </c>
    </row>
    <row r="150" spans="1:23" ht="15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9804637146582158E-2</v>
      </c>
      <c r="E150" s="34">
        <f>MSCI!D445</f>
        <v>4.0203489372440782E-2</v>
      </c>
      <c r="F150" s="34">
        <f>MSCI_uus!J159</f>
        <v>1.6673846199551267E-2</v>
      </c>
      <c r="G150" s="34">
        <f>MSCI_uus!I159</f>
        <v>1.7852714546465955E-2</v>
      </c>
      <c r="H150" s="34">
        <f>MSCI_uus!K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90,Used_features!C$2:C$790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1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  <c r="W150" s="25">
        <f>_xlfn.XLOOKUP(A150,Used_features!A:A,Used_features!N:N)</f>
        <v>10.91</v>
      </c>
    </row>
    <row r="151" spans="1:23" ht="15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3.9024830528199489E-3</v>
      </c>
      <c r="E151" s="34">
        <f>MSCI!D446</f>
        <v>1.2001027745829118E-2</v>
      </c>
      <c r="F151" s="34">
        <f>MSCI_uus!J160</f>
        <v>7.9043298487074479E-3</v>
      </c>
      <c r="G151" s="34">
        <f>MSCI_uus!I160</f>
        <v>2.281177704906525E-2</v>
      </c>
      <c r="H151" s="34">
        <f>MSCI_uus!K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90,Used_features!C$2:C$790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1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  <c r="W151" s="25">
        <f>_xlfn.XLOOKUP(A151,Used_features!A:A,Used_features!N:N)</f>
        <v>11.56</v>
      </c>
    </row>
    <row r="152" spans="1:23" ht="15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2.9570076918163067E-2</v>
      </c>
      <c r="E152" s="34">
        <f>MSCI!D447</f>
        <v>3.6792187612370686E-2</v>
      </c>
      <c r="F152" s="34">
        <f>MSCI_uus!J161</f>
        <v>2.0352398002449774E-2</v>
      </c>
      <c r="G152" s="34">
        <f>MSCI_uus!I161</f>
        <v>1.1326399007706102E-2</v>
      </c>
      <c r="H152" s="34">
        <f>MSCI_uus!K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90,Used_features!C$2:C$790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0.6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  <c r="W152" s="25">
        <f>_xlfn.XLOOKUP(A152,Used_features!A:A,Used_features!N:N)</f>
        <v>10.42</v>
      </c>
    </row>
    <row r="153" spans="1:23" ht="15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4.8488469625778904E-4</v>
      </c>
      <c r="E153" s="34">
        <f>MSCI!D448</f>
        <v>-3.0158057861011223E-2</v>
      </c>
      <c r="F153" s="34">
        <f>MSCI_uus!J162</f>
        <v>-1.5684380260980079E-2</v>
      </c>
      <c r="G153" s="34">
        <f>MSCI_uus!I162</f>
        <v>-1.6854492869252887E-2</v>
      </c>
      <c r="H153" s="34">
        <f>MSCI_uus!K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90,Used_features!C$2:C$790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0.6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  <c r="W153" s="25">
        <f>_xlfn.XLOOKUP(A153,Used_features!A:A,Used_features!N:N)</f>
        <v>15.42</v>
      </c>
    </row>
    <row r="154" spans="1:23" ht="15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7.8653803708063665E-3</v>
      </c>
      <c r="E154" s="34">
        <f>MSCI!D449</f>
        <v>2.1659268827644684E-2</v>
      </c>
      <c r="F154" s="34">
        <f>MSCI_uus!J163</f>
        <v>6.2712439290173519E-3</v>
      </c>
      <c r="G154" s="34">
        <f>MSCI_uus!I163</f>
        <v>1.5600246910382698E-2</v>
      </c>
      <c r="H154" s="34">
        <f>MSCI_uus!K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90,Used_features!C$2:C$790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0.6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  <c r="W154" s="25">
        <f>_xlfn.XLOOKUP(A154,Used_features!A:A,Used_features!N:N)</f>
        <v>14.64</v>
      </c>
    </row>
    <row r="155" spans="1:23" ht="15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3.9542390473692055E-2</v>
      </c>
      <c r="E155" s="34">
        <f>MSCI!D450</f>
        <v>3.6683040245911291E-2</v>
      </c>
      <c r="F155" s="34">
        <f>MSCI_uus!J164</f>
        <v>3.8999411925013182E-2</v>
      </c>
      <c r="G155" s="34">
        <f>MSCI_uus!I164</f>
        <v>4.121737356392674E-2</v>
      </c>
      <c r="H155" s="34">
        <f>MSCI_uus!K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90,Used_features!C$2:C$790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3.5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  <c r="W155" s="25">
        <f>_xlfn.XLOOKUP(A155,Used_features!A:A,Used_features!N:N)</f>
        <v>14.22</v>
      </c>
    </row>
    <row r="156" spans="1:23" ht="15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7875878595300928E-2</v>
      </c>
      <c r="E156" s="34">
        <f>MSCI!D451</f>
        <v>3.5085224220683608E-2</v>
      </c>
      <c r="F156" s="34">
        <f>MSCI_uus!J165</f>
        <v>2.9438968497197668E-2</v>
      </c>
      <c r="G156" s="34">
        <f>MSCI_uus!I165</f>
        <v>3.4428073125978481E-2</v>
      </c>
      <c r="H156" s="34">
        <f>MSCI_uus!K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90,Used_features!C$2:C$790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3.5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  <c r="W156" s="25">
        <f>_xlfn.XLOOKUP(A156,Used_features!A:A,Used_features!N:N)</f>
        <v>13.05</v>
      </c>
    </row>
    <row r="157" spans="1:23" ht="15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9016447514478105E-2</v>
      </c>
      <c r="E157" s="34">
        <f>MSCI!D452</f>
        <v>-2.8682731447708498E-2</v>
      </c>
      <c r="F157" s="34">
        <f>MSCI_uus!J166</f>
        <v>-2.8302076558424601E-2</v>
      </c>
      <c r="G157" s="34">
        <f>MSCI_uus!I166</f>
        <v>-2.2321666400298354E-2</v>
      </c>
      <c r="H157" s="34">
        <f>MSCI_uus!K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90,Used_features!C$2:C$790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3.5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  <c r="W157" s="25">
        <f>_xlfn.XLOOKUP(A157,Used_features!A:A,Used_features!N:N)</f>
        <v>16.23</v>
      </c>
    </row>
    <row r="158" spans="1:23" ht="15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4.2501050725808974E-2</v>
      </c>
      <c r="E158" s="34">
        <f>MSCI!D453</f>
        <v>-3.3378551794813305E-2</v>
      </c>
      <c r="F158" s="34">
        <f>MSCI_uus!J167</f>
        <v>-3.1362130830803234E-2</v>
      </c>
      <c r="G158" s="34">
        <f>MSCI_uus!I167</f>
        <v>-4.4980464335303068E-2</v>
      </c>
      <c r="H158" s="34">
        <f>MSCI_uus!K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90,Used_features!C$2:C$790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1.2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  <c r="W158" s="25">
        <f>_xlfn.XLOOKUP(A158,Used_features!A:A,Used_features!N:N)</f>
        <v>23.52</v>
      </c>
    </row>
    <row r="159" spans="1:23" ht="15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3.9662709399746745E-3</v>
      </c>
      <c r="E159" s="34">
        <f>MSCI!D454</f>
        <v>1.1595661575974026E-2</v>
      </c>
      <c r="F159" s="34">
        <f>MSCI_uus!J168</f>
        <v>2.0886910062332991E-2</v>
      </c>
      <c r="G159" s="34">
        <f>MSCI_uus!I168</f>
        <v>1.3813987692723807E-2</v>
      </c>
      <c r="H159" s="34">
        <f>MSCI_uus!K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90,Used_features!C$2:C$790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1.2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  <c r="W159" s="25">
        <f>_xlfn.XLOOKUP(A159,Used_features!A:A,Used_features!N:N)</f>
        <v>23.38</v>
      </c>
    </row>
    <row r="160" spans="1:23" ht="15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3.1889562519058064E-2</v>
      </c>
      <c r="E160" s="34">
        <f>MSCI!D455</f>
        <v>6.9653807246069066E-2</v>
      </c>
      <c r="F160" s="34">
        <f>MSCI_uus!J169</f>
        <v>3.7506890800868067E-2</v>
      </c>
      <c r="G160" s="34">
        <f>MSCI_uus!I169</f>
        <v>3.3315060041312912E-2</v>
      </c>
      <c r="H160" s="34">
        <f>MSCI_uus!K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90,Used_features!C$2:C$790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1.2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  <c r="W160" s="25">
        <f>_xlfn.XLOOKUP(A160,Used_features!A:A,Used_features!N:N)</f>
        <v>18</v>
      </c>
    </row>
    <row r="161" spans="1:23" ht="15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1.6235325304031961E-2</v>
      </c>
      <c r="E161" s="34">
        <f>MSCI!D456</f>
        <v>4.3547299565373621E-2</v>
      </c>
      <c r="F161" s="34">
        <f>MSCI_uus!J170</f>
        <v>1.276549952247079E-2</v>
      </c>
      <c r="G161" s="34">
        <f>MSCI_uus!I170</f>
        <v>8.593283521874987E-4</v>
      </c>
      <c r="H161" s="34">
        <f>MSCI_uus!K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90,Used_features!C$2:C$790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5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  <c r="W161" s="25">
        <f>_xlfn.XLOOKUP(A161,Used_features!A:A,Used_features!N:N)</f>
        <v>18.53</v>
      </c>
    </row>
    <row r="162" spans="1:23" ht="15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4.6473937520178338E-2</v>
      </c>
      <c r="E162" s="34">
        <f>MSCI!D457</f>
        <v>-3.4300946541654498E-2</v>
      </c>
      <c r="F162" s="34">
        <f>MSCI_uus!J171</f>
        <v>-2.8715632886173469E-2</v>
      </c>
      <c r="G162" s="34">
        <f>MSCI_uus!I171</f>
        <v>-5.0501650670547064E-2</v>
      </c>
      <c r="H162" s="34">
        <f>MSCI_uus!K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90,Used_features!C$2:C$790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5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  <c r="W162" s="25">
        <f>_xlfn.XLOOKUP(A162,Used_features!A:A,Used_features!N:N)</f>
        <v>22.87</v>
      </c>
    </row>
    <row r="163" spans="1:23" ht="15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1.2252027616393215E-2</v>
      </c>
      <c r="E163" s="34">
        <f>MSCI!D458</f>
        <v>3.0581792657859541E-2</v>
      </c>
      <c r="F163" s="34">
        <f>MSCI_uus!J172</f>
        <v>-1.1384148342632005E-2</v>
      </c>
      <c r="G163" s="34">
        <f>MSCI_uus!I172</f>
        <v>-1.4086031776355713E-2</v>
      </c>
      <c r="H163" s="34">
        <f>MSCI_uus!K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90,Used_features!C$2:C$790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5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  <c r="W163" s="25">
        <f>_xlfn.XLOOKUP(A163,Used_features!A:A,Used_features!N:N)</f>
        <v>22.5</v>
      </c>
    </row>
    <row r="164" spans="1:23" ht="15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5.1109754076589589E-2</v>
      </c>
      <c r="E164" s="34">
        <f>MSCI!D459</f>
        <v>-0.11635135869412472</v>
      </c>
      <c r="F164" s="34">
        <f>MSCI_uus!J173</f>
        <v>-4.6434425379173042E-2</v>
      </c>
      <c r="G164" s="34">
        <f>MSCI_uus!I173</f>
        <v>-4.1227724562887896E-2</v>
      </c>
      <c r="H164" s="34">
        <f>MSCI_uus!K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90,Used_features!C$2:C$790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2999999999999998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  <c r="W164" s="25">
        <f>_xlfn.XLOOKUP(A164,Used_features!A:A,Used_features!N:N)</f>
        <v>26.2</v>
      </c>
    </row>
    <row r="165" spans="1:23" ht="15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2.906057336437089E-2</v>
      </c>
      <c r="E165" s="34">
        <f>MSCI!D460</f>
        <v>-5.2055392875089979E-3</v>
      </c>
      <c r="F165" s="34">
        <f>MSCI_uus!J174</f>
        <v>-3.8418300369169642E-2</v>
      </c>
      <c r="G165" s="34">
        <f>MSCI_uus!I174</f>
        <v>-4.8614479475433348E-2</v>
      </c>
      <c r="H165" s="34">
        <f>MSCI_uus!K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90,Used_features!C$2:C$790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2999999999999998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  <c r="W165" s="25">
        <f>_xlfn.XLOOKUP(A165,Used_features!A:A,Used_features!N:N)</f>
        <v>26.54</v>
      </c>
    </row>
    <row r="166" spans="1:23" ht="15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-1.398327427915297E-2</v>
      </c>
      <c r="E166" s="34">
        <f>MSCI!D461</f>
        <v>-5.1592427284624653E-3</v>
      </c>
      <c r="F166" s="34">
        <f>MSCI_uus!J175</f>
        <v>-2.0372605219490112E-2</v>
      </c>
      <c r="G166" s="34">
        <f>MSCI_uus!I175</f>
        <v>-3.2407221641321858E-3</v>
      </c>
      <c r="H166" s="34">
        <f>MSCI_uus!K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90,Used_features!C$2:C$790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2999999999999998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  <c r="W166" s="25">
        <f>_xlfn.XLOOKUP(A166,Used_features!A:A,Used_features!N:N)</f>
        <v>25.61</v>
      </c>
    </row>
    <row r="167" spans="1:23" ht="15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5.5574297730697518E-2</v>
      </c>
      <c r="E167" s="34">
        <f>MSCI!D462</f>
        <v>8.3222368033423422E-2</v>
      </c>
      <c r="F167" s="34">
        <f>MSCI_uus!J176</f>
        <v>4.123068394428657E-2</v>
      </c>
      <c r="G167" s="34">
        <f>MSCI_uus!I176</f>
        <v>3.9429502389308077E-2</v>
      </c>
      <c r="H167" s="34">
        <f>MSCI_uus!K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90,Used_features!C$2:C$790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2.5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  <c r="W167" s="25">
        <f>_xlfn.XLOOKUP(A167,Used_features!A:A,Used_features!N:N)</f>
        <v>20.79</v>
      </c>
    </row>
    <row r="168" spans="1:23" ht="15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3.3131631652959431E-2</v>
      </c>
      <c r="E168" s="34">
        <f>MSCI!D463</f>
        <v>3.9385419334804439E-2</v>
      </c>
      <c r="F168" s="34">
        <f>MSCI_uus!J177</f>
        <v>1.2947927296389956E-2</v>
      </c>
      <c r="G168" s="34">
        <f>MSCI_uus!I177</f>
        <v>-6.6431407748963672E-3</v>
      </c>
      <c r="H168" s="34">
        <f>MSCI_uus!K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90,Used_features!C$2:C$790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2.5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  <c r="W168" s="25">
        <f>_xlfn.XLOOKUP(A168,Used_features!A:A,Used_features!N:N)</f>
        <v>17.829999999999998</v>
      </c>
    </row>
    <row r="169" spans="1:23" ht="15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9.4889791728250017E-2</v>
      </c>
      <c r="E169" s="34">
        <f>MSCI!D464</f>
        <v>-1.4354139826791235E-2</v>
      </c>
      <c r="F169" s="34">
        <f>MSCI_uus!J178</f>
        <v>-6.7584042048399406E-2</v>
      </c>
      <c r="G169" s="34">
        <f>MSCI_uus!I178</f>
        <v>-9.7226586061146758E-2</v>
      </c>
      <c r="H169" s="34">
        <f>MSCI_uus!K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90,Used_features!C$2:C$790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2.5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  <c r="W169" s="25">
        <f>_xlfn.XLOOKUP(A169,Used_features!A:A,Used_features!N:N)</f>
        <v>23.95</v>
      </c>
    </row>
    <row r="170" spans="1:23" ht="15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-1.5919350061140546E-2</v>
      </c>
      <c r="E170" s="34">
        <f>MSCI!D465</f>
        <v>-9.1915242784052609E-2</v>
      </c>
      <c r="F170" s="34">
        <f>MSCI_uus!J179</f>
        <v>1.8829221699405728E-2</v>
      </c>
      <c r="G170" s="34">
        <f>MSCI_uus!I179</f>
        <v>-5.129064955454123E-3</v>
      </c>
      <c r="H170" s="34">
        <f>MSCI_uus!K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90,Used_features!C$2:C$790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-1.7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  <c r="W170" s="25">
        <f>_xlfn.XLOOKUP(A170,Used_features!A:A,Used_features!N:N)</f>
        <v>22.94</v>
      </c>
    </row>
    <row r="171" spans="1:23" ht="15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1.9431288155738375E-2</v>
      </c>
      <c r="E171" s="34">
        <f>MSCI!D466</f>
        <v>-9.0306531942146995E-3</v>
      </c>
      <c r="F171" s="34">
        <f>MSCI_uus!J180</f>
        <v>1.8020164141026071E-2</v>
      </c>
      <c r="G171" s="34">
        <f>MSCI_uus!I180</f>
        <v>1.4062101016291345E-2</v>
      </c>
      <c r="H171" s="34">
        <f>MSCI_uus!K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90,Used_features!C$2:C$790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-1.7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  <c r="W171" s="25">
        <f>_xlfn.XLOOKUP(A171,Used_features!A:A,Used_features!N:N)</f>
        <v>20.65</v>
      </c>
    </row>
    <row r="172" spans="1:23" ht="15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0.10570186949850599</v>
      </c>
      <c r="E172" s="34">
        <f>MSCI!D467</f>
        <v>-0.15584162027054571</v>
      </c>
      <c r="F172" s="34">
        <f>MSCI_uus!J181</f>
        <v>-2.940887852230956E-2</v>
      </c>
      <c r="G172" s="34">
        <f>MSCI_uus!I181</f>
        <v>-6.5147924971104915E-2</v>
      </c>
      <c r="H172" s="34">
        <f>MSCI_uus!K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90,Used_features!C$2:C$790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-1.7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  <c r="W172" s="25">
        <f>_xlfn.XLOOKUP(A172,Used_features!A:A,Used_features!N:N)</f>
        <v>39.39</v>
      </c>
    </row>
    <row r="173" spans="1:23" ht="15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1214489899004157</v>
      </c>
      <c r="E173" s="34">
        <f>MSCI!D468</f>
        <v>-0.14513620259341531</v>
      </c>
      <c r="F173" s="34">
        <f>MSCI_uus!J182</f>
        <v>-0.14573692847310246</v>
      </c>
      <c r="G173" s="34">
        <f>MSCI_uus!I182</f>
        <v>-0.16074126947785219</v>
      </c>
      <c r="H173" s="34">
        <f>MSCI_uus!K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90,Used_features!C$2:C$790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2.4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  <c r="W173" s="25">
        <f>_xlfn.XLOOKUP(A173,Used_features!A:A,Used_features!N:N)</f>
        <v>59.89</v>
      </c>
    </row>
    <row r="174" spans="1:23" ht="15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8.7276543466347514E-2</v>
      </c>
      <c r="E174" s="34">
        <f>MSCI!D469</f>
        <v>-8.6273944338239983E-2</v>
      </c>
      <c r="F174" s="34">
        <f>MSCI_uus!J183</f>
        <v>-5.2065694360991288E-2</v>
      </c>
      <c r="G174" s="34">
        <f>MSCI_uus!I183</f>
        <v>-5.8145767205106912E-2</v>
      </c>
      <c r="H174" s="34">
        <f>MSCI_uus!K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90,Used_features!C$2:C$790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2.4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  <c r="W174" s="25">
        <f>_xlfn.XLOOKUP(A174,Used_features!A:A,Used_features!N:N)</f>
        <v>55.84</v>
      </c>
    </row>
    <row r="175" spans="1:23" ht="15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0799368981187087E-2</v>
      </c>
      <c r="E175" s="34">
        <f>MSCI!D470</f>
        <v>1.3057434163753268E-2</v>
      </c>
      <c r="F175" s="34">
        <f>MSCI_uus!J184</f>
        <v>-9.5079857476254917E-4</v>
      </c>
      <c r="G175" s="34">
        <f>MSCI_uus!I184</f>
        <v>1.2134450116199074E-2</v>
      </c>
      <c r="H175" s="34">
        <f>MSCI_uus!K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90,Used_features!C$2:C$790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2.4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  <c r="W175" s="25">
        <f>_xlfn.XLOOKUP(A175,Used_features!A:A,Used_features!N:N)</f>
        <v>40</v>
      </c>
    </row>
    <row r="176" spans="1:23" ht="15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8.077797819778848E-2</v>
      </c>
      <c r="E176" s="34">
        <f>MSCI!D471</f>
        <v>-9.290583672584507E-2</v>
      </c>
      <c r="F176" s="34">
        <f>MSCI_uus!J185</f>
        <v>-8.9642774744289777E-2</v>
      </c>
      <c r="G176" s="34">
        <f>MSCI_uus!I185</f>
        <v>-0.11742188315382983</v>
      </c>
      <c r="H176" s="34">
        <f>MSCI_uus!K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90,Used_features!C$2:C$790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2.1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  <c r="W176" s="25">
        <f>_xlfn.XLOOKUP(A176,Used_features!A:A,Used_features!N:N)</f>
        <v>44.84</v>
      </c>
    </row>
    <row r="177" spans="1:23" ht="15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0644711770895535</v>
      </c>
      <c r="E177" s="34">
        <f>MSCI!D472</f>
        <v>-0.10153617907985046</v>
      </c>
      <c r="F177" s="34">
        <f>MSCI_uus!J186</f>
        <v>-9.7234395294564929E-2</v>
      </c>
      <c r="G177" s="34">
        <f>MSCI_uus!I186</f>
        <v>-0.1372670191420049</v>
      </c>
      <c r="H177" s="34">
        <f>MSCI_uus!K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90,Used_features!C$2:C$790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2.1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  <c r="W177" s="25">
        <f>_xlfn.XLOOKUP(A177,Used_features!A:A,Used_features!N:N)</f>
        <v>46.35</v>
      </c>
    </row>
    <row r="178" spans="1:23" ht="15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9.3552787123760917E-2</v>
      </c>
      <c r="E178" s="34">
        <f>MSCI!D473</f>
        <v>6.1827697436999118E-2</v>
      </c>
      <c r="F178" s="34">
        <f>MSCI_uus!J187</f>
        <v>6.5620942555356734E-2</v>
      </c>
      <c r="G178" s="34">
        <f>MSCI_uus!I187</f>
        <v>8.8326067155401977E-2</v>
      </c>
      <c r="H178" s="34">
        <f>MSCI_uus!K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90,Used_features!C$2:C$790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2.1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  <c r="W178" s="25">
        <f>_xlfn.XLOOKUP(A178,Used_features!A:A,Used_features!N:N)</f>
        <v>44.14</v>
      </c>
    </row>
    <row r="179" spans="1:23" ht="15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6274592958472631</v>
      </c>
      <c r="E179" s="34">
        <f>MSCI!D474</f>
        <v>5.5624011817365204E-2</v>
      </c>
      <c r="F179" s="34">
        <f>MSCI_uus!J188</f>
        <v>7.2128736237802041E-2</v>
      </c>
      <c r="G179" s="34">
        <f>MSCI_uus!I188</f>
        <v>0.10166248202228019</v>
      </c>
      <c r="H179" s="34">
        <f>MSCI_uus!K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90,Used_features!C$2:C$790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8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  <c r="W179" s="25">
        <f>_xlfn.XLOOKUP(A179,Used_features!A:A,Used_features!N:N)</f>
        <v>36.5</v>
      </c>
    </row>
    <row r="180" spans="1:23" ht="15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5.1137277899155668E-2</v>
      </c>
      <c r="E180" s="34">
        <f>MSCI!D475</f>
        <v>4.2380836858038062E-2</v>
      </c>
      <c r="F180" s="34">
        <f>MSCI_uus!J189</f>
        <v>4.3410598738635411E-2</v>
      </c>
      <c r="G180" s="34">
        <f>MSCI_uus!I189</f>
        <v>6.5138423298335538E-2</v>
      </c>
      <c r="H180" s="34">
        <f>MSCI_uus!K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90,Used_features!C$2:C$790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8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  <c r="W180" s="25">
        <f>_xlfn.XLOOKUP(A180,Used_features!A:A,Used_features!N:N)</f>
        <v>28.92</v>
      </c>
    </row>
    <row r="181" spans="1:23" ht="15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-6.2933732480606518E-4</v>
      </c>
      <c r="E181" s="34">
        <f>MSCI!D476</f>
        <v>2.2850155999662558E-2</v>
      </c>
      <c r="F181" s="34">
        <f>MSCI_uus!J190</f>
        <v>1.0312818902582723E-2</v>
      </c>
      <c r="G181" s="34">
        <f>MSCI_uus!I190</f>
        <v>-1.0438883195302204E-2</v>
      </c>
      <c r="H181" s="34">
        <f>MSCI_uus!K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90,Used_features!C$2:C$790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8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  <c r="W181" s="25">
        <f>_xlfn.XLOOKUP(A181,Used_features!A:A,Used_features!N:N)</f>
        <v>26.35</v>
      </c>
    </row>
    <row r="182" spans="1:23" ht="15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8.7886988341417768E-2</v>
      </c>
      <c r="E182" s="34">
        <f>MSCI!D477</f>
        <v>6.5177353961012319E-2</v>
      </c>
      <c r="F182" s="34">
        <f>MSCI_uus!J191</f>
        <v>6.239134446354494E-2</v>
      </c>
      <c r="G182" s="34">
        <f>MSCI_uus!I191</f>
        <v>7.9129768481748242E-2</v>
      </c>
      <c r="H182" s="34">
        <f>MSCI_uus!K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90,Used_features!C$2:C$790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4.5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  <c r="W182" s="25">
        <f>_xlfn.XLOOKUP(A182,Used_features!A:A,Used_features!N:N)</f>
        <v>25.92</v>
      </c>
    </row>
    <row r="183" spans="1:23" ht="15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4.6509008304286024E-2</v>
      </c>
      <c r="E183" s="34">
        <f>MSCI!D478</f>
        <v>1.1336952365915476E-2</v>
      </c>
      <c r="F183" s="34">
        <f>MSCI_uus!J192</f>
        <v>2.9391061095011377E-2</v>
      </c>
      <c r="G183" s="34">
        <f>MSCI_uus!I192</f>
        <v>4.9807894950149922E-2</v>
      </c>
      <c r="H183" s="34">
        <f>MSCI_uus!K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90,Used_features!C$2:C$790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4.5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  <c r="W183" s="25">
        <f>_xlfn.XLOOKUP(A183,Used_features!A:A,Used_features!N:N)</f>
        <v>26.01</v>
      </c>
    </row>
    <row r="184" spans="1:23" ht="15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3402818889068324E-2</v>
      </c>
      <c r="E184" s="34">
        <f>MSCI!D479</f>
        <v>3.7547849324943927E-2</v>
      </c>
      <c r="F184" s="34">
        <f>MSCI_uus!J193</f>
        <v>3.4510932310261033E-2</v>
      </c>
      <c r="G184" s="34">
        <f>MSCI_uus!I193</f>
        <v>3.1381741700562446E-2</v>
      </c>
      <c r="H184" s="34">
        <f>MSCI_uus!K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90,Used_features!C$2:C$790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4.5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  <c r="W184" s="25">
        <f>_xlfn.XLOOKUP(A184,Used_features!A:A,Used_features!N:N)</f>
        <v>25.61</v>
      </c>
    </row>
    <row r="185" spans="1:23" ht="15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3.7346836247832201E-2</v>
      </c>
      <c r="E185" s="34">
        <f>MSCI!D480</f>
        <v>-3.0049344652854137E-2</v>
      </c>
      <c r="F185" s="34">
        <f>MSCI_uus!J194</f>
        <v>-2.5573449625712681E-2</v>
      </c>
      <c r="G185" s="34">
        <f>MSCI_uus!I194</f>
        <v>-2.6312479787272237E-2</v>
      </c>
      <c r="H185" s="34">
        <f>MSCI_uus!K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90,Used_features!C$2:C$790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-0.7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  <c r="W185" s="25">
        <f>_xlfn.XLOOKUP(A185,Used_features!A:A,Used_features!N:N)</f>
        <v>30.69</v>
      </c>
    </row>
    <row r="186" spans="1:23" ht="15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5.434587113494762E-2</v>
      </c>
      <c r="E186" s="34">
        <f>MSCI!D481</f>
        <v>6.7350554740196023E-2</v>
      </c>
      <c r="F186" s="34">
        <f>MSCI_uus!J195</f>
        <v>5.6726779374322835E-2</v>
      </c>
      <c r="G186" s="34">
        <f>MSCI_uus!I195</f>
        <v>5.8823167600050429E-2</v>
      </c>
      <c r="H186" s="34">
        <f>MSCI_uus!K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90,Used_features!C$2:C$790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-0.7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  <c r="W186" s="25">
        <f>_xlfn.XLOOKUP(A186,Used_features!A:A,Used_features!N:N)</f>
        <v>24.51</v>
      </c>
    </row>
    <row r="187" spans="1:23" ht="15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4.6172604049855598E-2</v>
      </c>
      <c r="E187" s="34">
        <f>MSCI!D482</f>
        <v>2.8253103808925317E-2</v>
      </c>
      <c r="F187" s="34">
        <f>MSCI_uus!J196</f>
        <v>1.8774802414379548E-2</v>
      </c>
      <c r="G187" s="34">
        <f>MSCI_uus!I196</f>
        <v>8.6294032902686224E-3</v>
      </c>
      <c r="H187" s="34">
        <f>MSCI_uus!K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90,Used_features!C$2:C$790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-0.7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  <c r="W187" s="25">
        <f>_xlfn.XLOOKUP(A187,Used_features!A:A,Used_features!N:N)</f>
        <v>21.68</v>
      </c>
    </row>
    <row r="188" spans="1:23" ht="15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3260804482176033E-2</v>
      </c>
      <c r="E188" s="34">
        <f>MSCI!D483</f>
        <v>-6.4588769544376756E-2</v>
      </c>
      <c r="F188" s="34">
        <f>MSCI_uus!J197</f>
        <v>-2.6235679214402573E-2</v>
      </c>
      <c r="G188" s="34">
        <f>MSCI_uus!I197</f>
        <v>-2.1931756988299887E-2</v>
      </c>
      <c r="H188" s="34">
        <f>MSCI_uus!K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90,Used_features!C$2:C$790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1.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  <c r="W188" s="25">
        <f>_xlfn.XLOOKUP(A188,Used_features!A:A,Used_features!N:N)</f>
        <v>24.62</v>
      </c>
    </row>
    <row r="189" spans="1:23" ht="15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31757916944321E-2</v>
      </c>
      <c r="E189" s="34">
        <f>MSCI!D484</f>
        <v>4.6957266324749947E-2</v>
      </c>
      <c r="F189" s="34">
        <f>MSCI_uus!J198</f>
        <v>2.0572465838613725E-2</v>
      </c>
      <c r="G189" s="34">
        <f>MSCI_uus!I198</f>
        <v>2.298589990077822E-2</v>
      </c>
      <c r="H189" s="34">
        <f>MSCI_uus!K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90,Used_features!C$2:C$790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1.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  <c r="W189" s="25">
        <f>_xlfn.XLOOKUP(A189,Used_features!A:A,Used_features!N:N)</f>
        <v>19.5</v>
      </c>
    </row>
    <row r="190" spans="1:23" ht="15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6.5970271101262704E-2</v>
      </c>
      <c r="E190" s="34">
        <f>MSCI!D485</f>
        <v>7.2695499600263114E-2</v>
      </c>
      <c r="F190" s="34">
        <f>MSCI_uus!J199</f>
        <v>3.6206584213039988E-2</v>
      </c>
      <c r="G190" s="34">
        <f>MSCI_uus!I199</f>
        <v>6.0374154554612168E-2</v>
      </c>
      <c r="H190" s="34">
        <f>MSCI_uus!K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90,Used_features!C$2:C$790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1.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  <c r="W190" s="25">
        <f>_xlfn.XLOOKUP(A190,Used_features!A:A,Used_features!N:N)</f>
        <v>17.59</v>
      </c>
    </row>
    <row r="191" spans="1:23" ht="15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2.8590255243494591E-2</v>
      </c>
      <c r="E191" s="34">
        <f>MSCI!D486</f>
        <v>5.2434407524173388E-3</v>
      </c>
      <c r="F191" s="34">
        <f>MSCI_uus!J200</f>
        <v>8.1055952447173108E-3</v>
      </c>
      <c r="G191" s="34">
        <f>MSCI_uus!I200</f>
        <v>1.4599907172927055E-2</v>
      </c>
      <c r="H191" s="34">
        <f>MSCI_uus!K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90,Used_features!C$2:C$790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4.4000000000000004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  <c r="W191" s="25">
        <f>_xlfn.XLOOKUP(A191,Used_features!A:A,Used_features!N:N)</f>
        <v>22.05</v>
      </c>
    </row>
    <row r="192" spans="1:23" ht="15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578632848478109E-2</v>
      </c>
      <c r="E192" s="34">
        <f>MSCI!D487</f>
        <v>-6.9344478489367756E-2</v>
      </c>
      <c r="F192" s="34">
        <f>MSCI_uus!J201</f>
        <v>-5.910499058009288E-2</v>
      </c>
      <c r="G192" s="34">
        <f>MSCI_uus!I201</f>
        <v>-7.9134631332830385E-2</v>
      </c>
      <c r="H192" s="34">
        <f>MSCI_uus!K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90,Used_features!C$2:C$790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4.4000000000000004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  <c r="W192" s="25">
        <f>_xlfn.XLOOKUP(A192,Used_features!A:A,Used_features!N:N)</f>
        <v>32.07</v>
      </c>
    </row>
    <row r="193" spans="1:23" ht="15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5.8143458370497461E-2</v>
      </c>
      <c r="E193" s="34">
        <f>MSCI!D488</f>
        <v>-5.5214178957164184E-2</v>
      </c>
      <c r="F193" s="34">
        <f>MSCI_uus!J202</f>
        <v>-1.6806159465822125E-2</v>
      </c>
      <c r="G193" s="34">
        <f>MSCI_uus!I202</f>
        <v>-4.9920836662067002E-2</v>
      </c>
      <c r="H193" s="34">
        <f>MSCI_uus!K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90,Used_features!C$2:C$790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4.4000000000000004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  <c r="W193" s="25">
        <f>_xlfn.XLOOKUP(A193,Used_features!A:A,Used_features!N:N)</f>
        <v>34.54</v>
      </c>
    </row>
    <row r="194" spans="1:23" ht="15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7.0455782539629586E-2</v>
      </c>
      <c r="E194" s="34">
        <f>MSCI!D489</f>
        <v>7.6591534203602318E-2</v>
      </c>
      <c r="F194" s="34">
        <f>MSCI_uus!J203</f>
        <v>4.7207191853777079E-2</v>
      </c>
      <c r="G194" s="34">
        <f>MSCI_uus!I203</f>
        <v>6.648401882332805E-2</v>
      </c>
      <c r="H194" s="34">
        <f>MSCI_uus!K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90,Used_features!C$2:C$790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1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  <c r="W194" s="25">
        <f>_xlfn.XLOOKUP(A194,Used_features!A:A,Used_features!N:N)</f>
        <v>23.5</v>
      </c>
    </row>
    <row r="195" spans="1:23" ht="15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4.2256663570750364E-2</v>
      </c>
      <c r="E195" s="34">
        <f>MSCI!D490</f>
        <v>-4.563185663074476E-2</v>
      </c>
      <c r="F195" s="34">
        <f>MSCI_uus!J204</f>
        <v>-1.4036372513120956E-2</v>
      </c>
      <c r="G195" s="34">
        <f>MSCI_uus!I204</f>
        <v>-4.1891256479655067E-2</v>
      </c>
      <c r="H195" s="34">
        <f>MSCI_uus!K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90,Used_features!C$2:C$790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1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  <c r="W195" s="25">
        <f>_xlfn.XLOOKUP(A195,Used_features!A:A,Used_features!N:N)</f>
        <v>26.05</v>
      </c>
    </row>
    <row r="196" spans="1:23" ht="15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0053471879858934</v>
      </c>
      <c r="E196" s="34">
        <f>MSCI!D491</f>
        <v>0.10294510678844482</v>
      </c>
      <c r="F196" s="34">
        <f>MSCI_uus!J205</f>
        <v>7.0330940001650591E-2</v>
      </c>
      <c r="G196" s="34">
        <f>MSCI_uus!I205</f>
        <v>7.3360205641987863E-2</v>
      </c>
      <c r="H196" s="34">
        <f>MSCI_uus!K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90,Used_features!C$2:C$790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1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  <c r="W196" s="25">
        <f>_xlfn.XLOOKUP(A196,Used_features!A:A,Used_features!N:N)</f>
        <v>23.7</v>
      </c>
    </row>
    <row r="197" spans="1:23" ht="15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3.9610613370089441E-2</v>
      </c>
      <c r="E197" s="34">
        <f>MSCI!D492</f>
        <v>4.8866249285561825E-2</v>
      </c>
      <c r="F197" s="34">
        <f>MSCI_uus!J206</f>
        <v>3.186780988804238E-2</v>
      </c>
      <c r="G197" s="34">
        <f>MSCI_uus!I206</f>
        <v>2.5824672138460195E-2</v>
      </c>
      <c r="H197" s="34">
        <f>MSCI_uus!K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90,Used_features!C$2:C$790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9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  <c r="W197" s="25">
        <f>_xlfn.XLOOKUP(A197,Used_features!A:A,Used_features!N:N)</f>
        <v>21.2</v>
      </c>
    </row>
    <row r="198" spans="1:23" ht="15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1.1051842802451931E-2</v>
      </c>
      <c r="E198" s="34">
        <f>MSCI!D493</f>
        <v>1.6690439001361135E-2</v>
      </c>
      <c r="F198" s="34">
        <f>MSCI_uus!J207</f>
        <v>-8.9893517653651962E-3</v>
      </c>
      <c r="G198" s="34">
        <f>MSCI_uus!I207</f>
        <v>-6.549785161611291E-3</v>
      </c>
      <c r="H198" s="34">
        <f>MSCI_uus!K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90,Used_features!C$2:C$790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9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  <c r="W198" s="25">
        <f>_xlfn.XLOOKUP(A198,Used_features!A:A,Used_features!N:N)</f>
        <v>23.54</v>
      </c>
    </row>
    <row r="199" spans="1:23" ht="15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6.8452443676368241E-2</v>
      </c>
      <c r="E199" s="34">
        <f>MSCI!D494</f>
        <v>4.0236521240847312E-2</v>
      </c>
      <c r="F199" s="34">
        <f>MSCI_uus!J208</f>
        <v>4.8890832591877605E-2</v>
      </c>
      <c r="G199" s="34">
        <f>MSCI_uus!I208</f>
        <v>7.7835318062816475E-2</v>
      </c>
      <c r="H199" s="34">
        <f>MSCI_uus!K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90,Used_features!C$2:C$790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9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  <c r="W199" s="25">
        <f>_xlfn.XLOOKUP(A199,Used_features!A:A,Used_features!N:N)</f>
        <v>17.75</v>
      </c>
    </row>
    <row r="200" spans="1:23" ht="15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2.2835013248647305E-2</v>
      </c>
      <c r="E200" s="34">
        <f>MSCI!D495</f>
        <v>4.6419523267933194E-3</v>
      </c>
      <c r="F200" s="34">
        <f>MSCI_uus!J209</f>
        <v>-2.0416085575028528E-3</v>
      </c>
      <c r="G200" s="34">
        <f>MSCI_uus!I209</f>
        <v>2.7825367455767011E-2</v>
      </c>
      <c r="H200" s="34">
        <f>MSCI_uus!K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90,Used_features!C$2:C$790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3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  <c r="W200" s="25">
        <f>_xlfn.XLOOKUP(A200,Used_features!A:A,Used_features!N:N)</f>
        <v>19.53</v>
      </c>
    </row>
    <row r="201" spans="1:23" ht="15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3.769509655190148E-2</v>
      </c>
      <c r="E201" s="34">
        <f>MSCI!D496</f>
        <v>3.8766148130291223E-2</v>
      </c>
      <c r="F201" s="34">
        <f>MSCI_uus!J210</f>
        <v>3.0268977539583051E-2</v>
      </c>
      <c r="G201" s="34">
        <f>MSCI_uus!I210</f>
        <v>4.0219184306443258E-2</v>
      </c>
      <c r="H201" s="34">
        <f>MSCI_uus!K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90,Used_features!C$2:C$790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3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  <c r="W201" s="25">
        <f>_xlfn.XLOOKUP(A201,Used_features!A:A,Used_features!N:N)</f>
        <v>18.350000000000001</v>
      </c>
    </row>
    <row r="202" spans="1:23" ht="15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1.0811837682021225E-2</v>
      </c>
      <c r="E202" s="34">
        <f>MSCI!D497</f>
        <v>1.8730809878582555E-2</v>
      </c>
      <c r="F202" s="34">
        <f>MSCI_uus!J211</f>
        <v>1.5060409441771986E-2</v>
      </c>
      <c r="G202" s="34">
        <f>MSCI_uus!I211</f>
        <v>-1.8208017699997559E-3</v>
      </c>
      <c r="H202" s="34">
        <f>MSCI_uus!K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90,Used_features!C$2:C$790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3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  <c r="W202" s="25">
        <f>_xlfn.XLOOKUP(A202,Used_features!A:A,Used_features!N:N)</f>
        <v>17.739999999999998</v>
      </c>
    </row>
    <row r="203" spans="1:23" ht="15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3.2039548945906222E-2</v>
      </c>
      <c r="E203" s="34">
        <f>MSCI!D498</f>
        <v>3.7699693354982244E-2</v>
      </c>
      <c r="F203" s="34">
        <f>MSCI_uus!J212</f>
        <v>3.9661656724848067E-2</v>
      </c>
      <c r="G203" s="34">
        <f>MSCI_uus!I212</f>
        <v>2.9711564988251261E-2</v>
      </c>
      <c r="H203" s="34">
        <f>MSCI_uus!K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90,Used_features!C$2:C$790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2.1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  <c r="W203" s="25">
        <f>_xlfn.XLOOKUP(A203,Used_features!A:A,Used_features!N:N)</f>
        <v>14.75</v>
      </c>
    </row>
    <row r="204" spans="1:23" ht="15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5.0375689820349439E-3</v>
      </c>
      <c r="E204" s="34">
        <f>MSCI!D499</f>
        <v>-6.206026743918347E-3</v>
      </c>
      <c r="F204" s="34">
        <f>MSCI_uus!J213</f>
        <v>1.0322255790533839E-2</v>
      </c>
      <c r="G204" s="34">
        <f>MSCI_uus!I213</f>
        <v>-1.586949643046039E-2</v>
      </c>
      <c r="H204" s="34">
        <f>MSCI_uus!K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90,Used_features!C$2:C$790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2.1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  <c r="W204" s="25">
        <f>_xlfn.XLOOKUP(A204,Used_features!A:A,Used_features!N:N)</f>
        <v>15.45</v>
      </c>
    </row>
    <row r="205" spans="1:23" ht="15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0276171320915387E-2</v>
      </c>
      <c r="E205" s="34">
        <f>MSCI!D500</f>
        <v>-8.0823743815585658E-3</v>
      </c>
      <c r="F205" s="34">
        <f>MSCI_uus!J214</f>
        <v>-1.2125067215759315E-2</v>
      </c>
      <c r="G205" s="34">
        <f>MSCI_uus!I214</f>
        <v>-2.0528141413477499E-2</v>
      </c>
      <c r="H205" s="34">
        <f>MSCI_uus!K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90,Used_features!C$2:C$790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2.1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  <c r="W205" s="25">
        <f>_xlfn.XLOOKUP(A205,Used_features!A:A,Used_features!N:N)</f>
        <v>16.52</v>
      </c>
    </row>
    <row r="206" spans="1:23" ht="15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2253937827306227E-2</v>
      </c>
      <c r="E206" s="34">
        <f>MSCI!D501</f>
        <v>-1.9676275917631214E-2</v>
      </c>
      <c r="F206" s="34">
        <f>MSCI_uus!J215</f>
        <v>-3.3807959109163968E-2</v>
      </c>
      <c r="G206" s="34">
        <f>MSCI_uus!I215</f>
        <v>-3.4680640516016548E-2</v>
      </c>
      <c r="H206" s="34">
        <f>MSCI_uus!K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90,Used_features!C$2:C$790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-0.9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  <c r="W206" s="25">
        <f>_xlfn.XLOOKUP(A206,Used_features!A:A,Used_features!N:N)</f>
        <v>25.25</v>
      </c>
    </row>
    <row r="207" spans="1:23" ht="15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6.3296424757072714E-2</v>
      </c>
      <c r="E207" s="34">
        <f>MSCI!D502</f>
        <v>-5.8778200072828302E-2</v>
      </c>
      <c r="F207" s="34">
        <f>MSCI_uus!J216</f>
        <v>-3.3802352423876504E-3</v>
      </c>
      <c r="G207" s="34">
        <f>MSCI_uus!I216</f>
        <v>-5.6228079537923532E-2</v>
      </c>
      <c r="H207" s="34">
        <f>MSCI_uus!K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90,Used_features!C$2:C$790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-0.9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  <c r="W207" s="25">
        <f>_xlfn.XLOOKUP(A207,Used_features!A:A,Used_features!N:N)</f>
        <v>31.62</v>
      </c>
    </row>
    <row r="208" spans="1:23" ht="15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8.723682117840495E-2</v>
      </c>
      <c r="E208" s="34">
        <f>MSCI!D503</f>
        <v>-5.1942689477295856E-2</v>
      </c>
      <c r="F208" s="34">
        <f>MSCI_uus!J217</f>
        <v>-2.7629946229146513E-2</v>
      </c>
      <c r="G208" s="34">
        <f>MSCI_uus!I217</f>
        <v>-6.9106631880154798E-2</v>
      </c>
      <c r="H208" s="34">
        <f>MSCI_uus!K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90,Used_features!C$2:C$790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-0.9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  <c r="W208" s="25">
        <f>_xlfn.XLOOKUP(A208,Used_features!A:A,Used_features!N:N)</f>
        <v>42.96</v>
      </c>
    </row>
    <row r="209" spans="1:23" ht="15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2417264456786088</v>
      </c>
      <c r="E209" s="34">
        <f>MSCI!D504</f>
        <v>8.1392257995275274E-2</v>
      </c>
      <c r="F209" s="34">
        <f>MSCI_uus!J218</f>
        <v>6.5082380965884895E-2</v>
      </c>
      <c r="G209" s="34">
        <f>MSCI_uus!I218</f>
        <v>0.10021246058743087</v>
      </c>
      <c r="H209" s="34">
        <f>MSCI_uus!K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90,Used_features!C$2:C$790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2.7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  <c r="W209" s="25">
        <f>_xlfn.XLOOKUP(A209,Used_features!A:A,Used_features!N:N)</f>
        <v>29.96</v>
      </c>
    </row>
    <row r="210" spans="1:23" ht="15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7962101862161367E-3</v>
      </c>
      <c r="E210" s="34">
        <f>MSCI!D505</f>
        <v>1.3340442081015702E-3</v>
      </c>
      <c r="F210" s="34">
        <f>MSCI_uus!J219</f>
        <v>1.0796634538580348E-2</v>
      </c>
      <c r="G210" s="34">
        <f>MSCI_uus!I219</f>
        <v>-5.266834096009883E-3</v>
      </c>
      <c r="H210" s="34">
        <f>MSCI_uus!K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90,Used_features!C$2:C$790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2.7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  <c r="W210" s="25">
        <f>_xlfn.XLOOKUP(A210,Used_features!A:A,Used_features!N:N)</f>
        <v>27.8</v>
      </c>
    </row>
    <row r="211" spans="1:23" ht="15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-1.2130571453013769E-3</v>
      </c>
      <c r="E211" s="34">
        <f>MSCI!D506</f>
        <v>1.0556716999310822E-2</v>
      </c>
      <c r="F211" s="34">
        <f>MSCI_uus!J220</f>
        <v>2.5452078970590233E-2</v>
      </c>
      <c r="G211" s="34">
        <f>MSCI_uus!I220</f>
        <v>2.3608102910160085E-2</v>
      </c>
      <c r="H211" s="34">
        <f>MSCI_uus!K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90,Used_features!C$2:C$790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2.7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  <c r="W211" s="25">
        <f>_xlfn.XLOOKUP(A211,Used_features!A:A,Used_features!N:N)</f>
        <v>23.4</v>
      </c>
    </row>
    <row r="212" spans="1:23" ht="15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6.1558903628217511E-2</v>
      </c>
      <c r="E212" s="34">
        <f>MSCI!D507</f>
        <v>1.8662171809674E-2</v>
      </c>
      <c r="F212" s="34">
        <f>MSCI_uus!J221</f>
        <v>1.4198652701340169E-2</v>
      </c>
      <c r="G212" s="34">
        <f>MSCI_uus!I221</f>
        <v>3.1595512872246038E-2</v>
      </c>
      <c r="H212" s="34">
        <f>MSCI_uus!K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90,Used_features!C$2:C$790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-0.1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  <c r="W212" s="25">
        <f>_xlfn.XLOOKUP(A212,Used_features!A:A,Used_features!N:N)</f>
        <v>19.440000000000001</v>
      </c>
    </row>
    <row r="213" spans="1:23" ht="15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4.2755855499856187E-2</v>
      </c>
      <c r="E213" s="34">
        <f>MSCI!D508</f>
        <v>4.817301039611821E-2</v>
      </c>
      <c r="F213" s="34">
        <f>MSCI_uus!J222</f>
        <v>2.1072627113278019E-2</v>
      </c>
      <c r="G213" s="34">
        <f>MSCI_uus!I222</f>
        <v>3.8807940543712165E-2</v>
      </c>
      <c r="H213" s="34">
        <f>MSCI_uus!K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90,Used_features!C$2:C$790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-0.1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  <c r="W213" s="25">
        <f>_xlfn.XLOOKUP(A213,Used_features!A:A,Used_features!N:N)</f>
        <v>18.43</v>
      </c>
    </row>
    <row r="214" spans="1:23" ht="15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124311776435261E-2</v>
      </c>
      <c r="E214" s="34">
        <f>MSCI!D509</f>
        <v>4.140360396348397E-2</v>
      </c>
      <c r="F214" s="34">
        <f>MSCI_uus!J223</f>
        <v>2.5059221868062413E-2</v>
      </c>
      <c r="G214" s="34">
        <f>MSCI_uus!I223</f>
        <v>2.9264745336703295E-2</v>
      </c>
      <c r="H214" s="34">
        <f>MSCI_uus!K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90,Used_features!C$2:C$790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-0.1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  <c r="W214" s="25">
        <f>_xlfn.XLOOKUP(A214,Used_features!A:A,Used_features!N:N)</f>
        <v>15.5</v>
      </c>
    </row>
    <row r="215" spans="1:23" ht="15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7.8907052960225724E-3</v>
      </c>
      <c r="E215" s="34">
        <f>MSCI!D510</f>
        <v>1.7160832031638762E-2</v>
      </c>
      <c r="F215" s="34">
        <f>MSCI_uus!J224</f>
        <v>1.3176123267533363E-2</v>
      </c>
      <c r="G215" s="34">
        <f>MSCI_uus!I224</f>
        <v>-1.0040036675515403E-2</v>
      </c>
      <c r="H215" s="34">
        <f>MSCI_uus!K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90,Used_features!C$2:C$790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4.5999999999999996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  <c r="W215" s="25">
        <f>_xlfn.XLOOKUP(A215,Used_features!A:A,Used_features!N:N)</f>
        <v>17.149999999999999</v>
      </c>
    </row>
    <row r="216" spans="1:23" ht="15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7.1528398107118724E-2</v>
      </c>
      <c r="E216" s="34">
        <f>MSCI!D511</f>
        <v>-4.9081263996821778E-2</v>
      </c>
      <c r="F216" s="34">
        <f>MSCI_uus!J225</f>
        <v>-2.5573660860894288E-2</v>
      </c>
      <c r="G216" s="34">
        <f>MSCI_uus!I225</f>
        <v>-5.9499997690307171E-2</v>
      </c>
      <c r="H216" s="34">
        <f>MSCI_uus!K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90,Used_features!C$2:C$790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4.5999999999999996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  <c r="W216" s="25">
        <f>_xlfn.XLOOKUP(A216,Used_features!A:A,Used_features!N:N)</f>
        <v>24.06</v>
      </c>
    </row>
    <row r="217" spans="1:23" ht="15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3.2330049872949372E-2</v>
      </c>
      <c r="E217" s="34">
        <f>MSCI!D512</f>
        <v>2.9036113022722798E-2</v>
      </c>
      <c r="F217" s="34">
        <f>MSCI_uus!J226</f>
        <v>3.8052869590793723E-2</v>
      </c>
      <c r="G217" s="34">
        <f>MSCI_uus!I226</f>
        <v>4.7271959272784485E-2</v>
      </c>
      <c r="H217" s="34">
        <f>MSCI_uus!K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90,Used_features!C$2:C$790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4.5999999999999996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  <c r="W217" s="25">
        <f>_xlfn.XLOOKUP(A217,Used_features!A:A,Used_features!N:N)</f>
        <v>17.079999999999998</v>
      </c>
    </row>
    <row r="218" spans="1:23" ht="15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2.9263975332608945E-3</v>
      </c>
      <c r="E218" s="34">
        <f>MSCI!D513</f>
        <v>1.2506569117419764E-2</v>
      </c>
      <c r="F218" s="34">
        <f>MSCI_uus!J227</f>
        <v>1.8488347382588331E-2</v>
      </c>
      <c r="G218" s="34">
        <f>MSCI_uus!I227</f>
        <v>1.206717849387731E-2</v>
      </c>
      <c r="H218" s="34">
        <f>MSCI_uus!K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90,Used_features!C$2:C$790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3.4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  <c r="W218" s="25">
        <f>_xlfn.XLOOKUP(A218,Used_features!A:A,Used_features!N:N)</f>
        <v>18.93</v>
      </c>
    </row>
    <row r="219" spans="1:23" ht="15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2.9585257391739308E-2</v>
      </c>
      <c r="E219" s="34">
        <f>MSCI!D514</f>
        <v>1.1100289338247027E-2</v>
      </c>
      <c r="F219" s="34">
        <f>MSCI_uus!J228</f>
        <v>-1.2055455093429356E-3</v>
      </c>
      <c r="G219" s="34">
        <f>MSCI_uus!I228</f>
        <v>1.2771321062484913E-2</v>
      </c>
      <c r="H219" s="34">
        <f>MSCI_uus!K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90,Used_features!C$2:C$790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3.4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  <c r="W219" s="25">
        <f>_xlfn.XLOOKUP(A219,Used_features!A:A,Used_features!N:N)</f>
        <v>17.47</v>
      </c>
    </row>
    <row r="220" spans="1:23" ht="15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2.2162579564687649E-2</v>
      </c>
      <c r="E220" s="34">
        <f>MSCI!D515</f>
        <v>1.6637241895773869E-2</v>
      </c>
      <c r="F220" s="34">
        <f>MSCI_uus!J229</f>
        <v>1.4472401466969997E-2</v>
      </c>
      <c r="G220" s="34">
        <f>MSCI_uus!I229</f>
        <v>2.9004538965555049E-2</v>
      </c>
      <c r="H220" s="34">
        <f>MSCI_uus!K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90,Used_features!C$2:C$790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3.4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  <c r="W220" s="25">
        <f>_xlfn.XLOOKUP(A220,Used_features!A:A,Used_features!N:N)</f>
        <v>15.73</v>
      </c>
    </row>
    <row r="221" spans="1:23" ht="15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7.2183333301130996E-3</v>
      </c>
      <c r="E221" s="34">
        <f>MSCI!D516</f>
        <v>-2.4469739798004597E-2</v>
      </c>
      <c r="F221" s="34">
        <f>MSCI_uus!J230</f>
        <v>-1.0353388017526477E-2</v>
      </c>
      <c r="G221" s="34">
        <f>MSCI_uus!I230</f>
        <v>-6.2141215077526043E-3</v>
      </c>
      <c r="H221" s="34">
        <f>MSCI_uus!K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90,Used_features!C$2:C$790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1.8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  <c r="W221" s="25">
        <f>_xlfn.XLOOKUP(A221,Used_features!A:A,Used_features!N:N)</f>
        <v>18.600000000000001</v>
      </c>
    </row>
    <row r="222" spans="1:23" ht="15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1.4119318458259804E-2</v>
      </c>
      <c r="E222" s="34">
        <f>MSCI!D517</f>
        <v>1.491107349174059E-2</v>
      </c>
      <c r="F222" s="34">
        <f>MSCI_uus!J231</f>
        <v>1.2022287471390163E-3</v>
      </c>
      <c r="G222" s="34">
        <f>MSCI_uus!I231</f>
        <v>-7.5125227355605263E-3</v>
      </c>
      <c r="H222" s="34">
        <f>MSCI_uus!K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90,Used_features!C$2:C$790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1.8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  <c r="W222" s="25">
        <f>_xlfn.XLOOKUP(A222,Used_features!A:A,Used_features!N:N)</f>
        <v>15.87</v>
      </c>
    </row>
    <row r="223" spans="1:23" ht="15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2.3393271795659205E-2</v>
      </c>
      <c r="E223" s="34">
        <f>MSCI!D518</f>
        <v>-1.2313999999999936E-2</v>
      </c>
      <c r="F223" s="34">
        <f>MSCI_uus!J232</f>
        <v>-9.3118577531463506E-3</v>
      </c>
      <c r="G223" s="34">
        <f>MSCI_uus!I232</f>
        <v>1.8578587062613144E-2</v>
      </c>
      <c r="H223" s="34">
        <f>MSCI_uus!K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90,Used_features!C$2:C$790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1.8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  <c r="W223" s="25">
        <f>_xlfn.XLOOKUP(A223,Used_features!A:A,Used_features!N:N)</f>
        <v>18.02</v>
      </c>
    </row>
    <row r="224" spans="1:23" ht="15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8140564056405659E-2</v>
      </c>
      <c r="E224" s="34">
        <f>MSCI!D519</f>
        <v>4.1693412683788011E-2</v>
      </c>
      <c r="F224" s="34">
        <f>MSCI_uus!J233</f>
        <v>5.0435005565041026E-2</v>
      </c>
      <c r="G224" s="34">
        <f>MSCI_uus!I233</f>
        <v>6.2174824230809195E-2</v>
      </c>
      <c r="H224" s="34">
        <f>MSCI_uus!K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90,Used_features!C$2:C$790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6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  <c r="W224" s="25">
        <f>_xlfn.XLOOKUP(A224,Used_features!A:A,Used_features!N:N)</f>
        <v>14.28</v>
      </c>
    </row>
    <row r="225" spans="1:23" ht="15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1.2187114873476623E-2</v>
      </c>
      <c r="E225" s="34">
        <f>MSCI!D520</f>
        <v>1.8776011647775315E-2</v>
      </c>
      <c r="F225" s="34">
        <f>MSCI_uus!J234</f>
        <v>2.6417103993076813E-2</v>
      </c>
      <c r="G225" s="34">
        <f>MSCI_uus!I234</f>
        <v>1.4919806819649847E-2</v>
      </c>
      <c r="H225" s="34">
        <f>MSCI_uus!K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90,Used_features!C$2:C$790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6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  <c r="W225" s="25">
        <f>_xlfn.XLOOKUP(A225,Used_features!A:A,Used_features!N:N)</f>
        <v>15.51</v>
      </c>
    </row>
    <row r="226" spans="1:23" ht="15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472387956153714E-2</v>
      </c>
      <c r="E226" s="34">
        <f>MSCI!D521</f>
        <v>4.8831121253520404E-2</v>
      </c>
      <c r="F226" s="34">
        <f>MSCI_uus!J235</f>
        <v>5.0231321342096187E-2</v>
      </c>
      <c r="G226" s="34">
        <f>MSCI_uus!I235</f>
        <v>3.8088629864491179E-2</v>
      </c>
      <c r="H226" s="34">
        <f>MSCI_uus!K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90,Used_features!C$2:C$790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6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  <c r="W226" s="25">
        <f>_xlfn.XLOOKUP(A226,Used_features!A:A,Used_features!N:N)</f>
        <v>12.7</v>
      </c>
    </row>
    <row r="227" spans="1:23" ht="15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1.5247400784787755E-2</v>
      </c>
      <c r="E227" s="34">
        <f>MSCI!D522</f>
        <v>2.7332067151308648E-2</v>
      </c>
      <c r="F227" s="34">
        <f>MSCI_uus!J236</f>
        <v>2.695581469549907E-2</v>
      </c>
      <c r="G227" s="34">
        <f>MSCI_uus!I236</f>
        <v>2.5705929232065231E-2</v>
      </c>
      <c r="H227" s="34">
        <f>MSCI_uus!K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90,Used_features!C$2:C$790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0.5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  <c r="W227" s="25">
        <f>_xlfn.XLOOKUP(A227,Used_features!A:A,Used_features!N:N)</f>
        <v>13.52</v>
      </c>
    </row>
    <row r="228" spans="1:23" ht="15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2.2303531501530083E-2</v>
      </c>
      <c r="E228" s="34">
        <f>MSCI!D523</f>
        <v>-3.1458736196404713E-3</v>
      </c>
      <c r="F228" s="34">
        <f>MSCI_uus!J237</f>
        <v>-2.5085690232315713E-2</v>
      </c>
      <c r="G228" s="34">
        <f>MSCI_uus!I237</f>
        <v>2.1410117991825437E-2</v>
      </c>
      <c r="H228" s="34">
        <f>MSCI_uus!K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90,Used_features!C$2:C$790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0.5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  <c r="W228" s="25">
        <f>_xlfn.XLOOKUP(A228,Used_features!A:A,Used_features!N:N)</f>
        <v>16.3</v>
      </c>
    </row>
    <row r="229" spans="1:23" ht="15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1.0897268723030769E-2</v>
      </c>
      <c r="E229" s="34">
        <f>MSCI!D524</f>
        <v>-1.0819255984076293E-2</v>
      </c>
      <c r="F229" s="34">
        <f>MSCI_uus!J238</f>
        <v>-4.1428938576201207E-3</v>
      </c>
      <c r="G229" s="34">
        <f>MSCI_uus!I238</f>
        <v>-7.9692705531489664E-3</v>
      </c>
      <c r="H229" s="34">
        <f>MSCI_uus!K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90,Used_features!C$2:C$790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0.5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  <c r="W229" s="25">
        <f>_xlfn.XLOOKUP(A229,Used_features!A:A,Used_features!N:N)</f>
        <v>16.86</v>
      </c>
    </row>
    <row r="230" spans="1:23" ht="15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5.8439877840467891E-2</v>
      </c>
      <c r="E230" s="34">
        <f>MSCI!D525</f>
        <v>6.1147616644607661E-2</v>
      </c>
      <c r="F230" s="34">
        <f>MSCI_uus!J239</f>
        <v>3.6016599223717881E-2</v>
      </c>
      <c r="G230" s="34">
        <f>MSCI_uus!I239</f>
        <v>4.5288576250611161E-2</v>
      </c>
      <c r="H230" s="34">
        <f>MSCI_uus!K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90,Used_features!C$2:C$790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4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  <c r="W230" s="25">
        <f>_xlfn.XLOOKUP(A230,Used_features!A:A,Used_features!N:N)</f>
        <v>13.45</v>
      </c>
    </row>
    <row r="231" spans="1:23" ht="15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2.5567903951486587E-2</v>
      </c>
      <c r="E231" s="34">
        <f>MSCI!D526</f>
        <v>-3.6107366762539006E-2</v>
      </c>
      <c r="F231" s="34">
        <f>MSCI_uus!J240</f>
        <v>-3.2876316497444227E-2</v>
      </c>
      <c r="G231" s="34">
        <f>MSCI_uus!I240</f>
        <v>-3.7938347000628016E-2</v>
      </c>
      <c r="H231" s="34">
        <f>MSCI_uus!K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90,Used_features!C$2:C$790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4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  <c r="W231" s="25">
        <f>_xlfn.XLOOKUP(A231,Used_features!A:A,Used_features!N:N)</f>
        <v>17.010000000000002</v>
      </c>
    </row>
    <row r="232" spans="1:23" ht="15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4.2869734600991714E-2</v>
      </c>
      <c r="E232" s="34">
        <f>MSCI!D527</f>
        <v>3.0220084100745392E-2</v>
      </c>
      <c r="F232" s="34">
        <f>MSCI_uus!J241</f>
        <v>2.4834769707865651E-2</v>
      </c>
      <c r="G232" s="34">
        <f>MSCI_uus!I241</f>
        <v>2.1573327934640583E-2</v>
      </c>
      <c r="H232" s="34">
        <f>MSCI_uus!K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90,Used_features!C$2:C$790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4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  <c r="W232" s="25">
        <f>_xlfn.XLOOKUP(A232,Used_features!A:A,Used_features!N:N)</f>
        <v>16.600000000000001</v>
      </c>
    </row>
    <row r="233" spans="1:23" ht="15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3.8053057418714571E-2</v>
      </c>
      <c r="E233" s="34">
        <f>MSCI!D528</f>
        <v>5.1021103777138199E-2</v>
      </c>
      <c r="F233" s="34">
        <f>MSCI_uus!J242</f>
        <v>4.6756876306900425E-2</v>
      </c>
      <c r="G233" s="34">
        <f>MSCI_uus!I242</f>
        <v>4.6486086030467152E-2</v>
      </c>
      <c r="H233" s="34">
        <f>MSCI_uus!K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90,Used_features!C$2:C$790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1.1000000000000001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  <c r="W233" s="25">
        <f>_xlfn.XLOOKUP(A233,Used_features!A:A,Used_features!N:N)</f>
        <v>13.75</v>
      </c>
    </row>
    <row r="234" spans="1:23" ht="15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1.9600343647092396E-2</v>
      </c>
      <c r="E234" s="34">
        <f>MSCI!D529</f>
        <v>2.8645810108406833E-2</v>
      </c>
      <c r="F234" s="34">
        <f>MSCI_uus!J243</f>
        <v>1.2787760629255835E-2</v>
      </c>
      <c r="G234" s="34">
        <f>MSCI_uus!I243</f>
        <v>2.5558206377074223E-2</v>
      </c>
      <c r="H234" s="34">
        <f>MSCI_uus!K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90,Used_features!C$2:C$790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1.1000000000000001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  <c r="W234" s="25">
        <f>_xlfn.XLOOKUP(A234,Used_features!A:A,Used_features!N:N)</f>
        <v>13.7</v>
      </c>
    </row>
    <row r="235" spans="1:23" ht="15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3.0447360792984053E-2</v>
      </c>
      <c r="E235" s="34">
        <f>MSCI!D530</f>
        <v>2.9232128543177804E-2</v>
      </c>
      <c r="F235" s="34">
        <f>MSCI_uus!J244</f>
        <v>1.1957763774898083E-2</v>
      </c>
      <c r="G235" s="34">
        <f>MSCI_uus!I244</f>
        <v>2.3230048406720095E-2</v>
      </c>
      <c r="H235" s="34">
        <f>MSCI_uus!K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90,Used_features!C$2:C$790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1.1000000000000001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  <c r="W235" s="25">
        <f>_xlfn.XLOOKUP(A235,Used_features!A:A,Used_features!N:N)</f>
        <v>13.72</v>
      </c>
    </row>
    <row r="236" spans="1:23" ht="15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7781301709873172E-2</v>
      </c>
      <c r="E236" s="34">
        <f>MSCI!D531</f>
        <v>-2.2635429294341036E-2</v>
      </c>
      <c r="F236" s="34">
        <f>MSCI_uus!J245</f>
        <v>-3.0389212438680476E-2</v>
      </c>
      <c r="G236" s="34">
        <f>MSCI_uus!I245</f>
        <v>-3.6186640491393599E-2</v>
      </c>
      <c r="H236" s="34">
        <f>MSCI_uus!K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90,Used_features!C$2:C$790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  <c r="W236" s="25">
        <f>_xlfn.XLOOKUP(A236,Used_features!A:A,Used_features!N:N)</f>
        <v>18.41</v>
      </c>
    </row>
    <row r="237" spans="1:23" ht="15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5.636455699075113E-2</v>
      </c>
      <c r="E237" s="34">
        <f>MSCI!D532</f>
        <v>6.5080221990470699E-2</v>
      </c>
      <c r="F237" s="34">
        <f>MSCI_uus!J246</f>
        <v>4.2977602744690646E-2</v>
      </c>
      <c r="G237" s="34">
        <f>MSCI_uus!I246</f>
        <v>3.9039669623952326E-2</v>
      </c>
      <c r="H237" s="34">
        <f>MSCI_uus!K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90,Used_features!C$2:C$790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  <c r="W237" s="25">
        <f>_xlfn.XLOOKUP(A237,Used_features!A:A,Used_features!N:N)</f>
        <v>14</v>
      </c>
    </row>
    <row r="238" spans="1:23" ht="15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2.173758346278711E-3</v>
      </c>
      <c r="E238" s="34">
        <f>MSCI!D533</f>
        <v>-3.4380882949038849E-2</v>
      </c>
      <c r="F238" s="34">
        <f>MSCI_uus!J247</f>
        <v>7.6955508504024427E-3</v>
      </c>
      <c r="G238" s="34">
        <f>MSCI_uus!I247</f>
        <v>2.6850011788877932E-2</v>
      </c>
      <c r="H238" s="34">
        <f>MSCI_uus!K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90,Used_features!C$2:C$790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  <c r="W238" s="25">
        <f>_xlfn.XLOOKUP(A238,Used_features!A:A,Used_features!N:N)</f>
        <v>13.88</v>
      </c>
    </row>
    <row r="239" spans="1:23" ht="15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4.1665996795331168E-4</v>
      </c>
      <c r="E239" s="34">
        <f>MSCI!D534</f>
        <v>-9.2343721906817944E-3</v>
      </c>
      <c r="F239" s="34">
        <f>MSCI_uus!J248</f>
        <v>1.3558620689655071E-2</v>
      </c>
      <c r="G239" s="34">
        <f>MSCI_uus!I248</f>
        <v>1.1539666373090828E-2</v>
      </c>
      <c r="H239" s="34">
        <f>MSCI_uus!K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90,Used_features!C$2:C$790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3.5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  <c r="W239" s="25">
        <f>_xlfn.XLOOKUP(A239,Used_features!A:A,Used_features!N:N)</f>
        <v>13.41</v>
      </c>
    </row>
    <row r="240" spans="1:23" ht="15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2.4720513710610171E-2</v>
      </c>
      <c r="E240" s="34">
        <f>MSCI!D535</f>
        <v>3.8407504950114468E-2</v>
      </c>
      <c r="F240" s="34">
        <f>MSCI_uus!J249</f>
        <v>1.0855118417411869E-2</v>
      </c>
      <c r="G240" s="34">
        <f>MSCI_uus!I249</f>
        <v>1.3509328603230711E-2</v>
      </c>
      <c r="H240" s="34">
        <f>MSCI_uus!K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90,Used_features!C$2:C$790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3.5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  <c r="W240" s="25">
        <f>_xlfn.XLOOKUP(A240,Used_features!A:A,Used_features!N:N)</f>
        <v>11.4</v>
      </c>
    </row>
    <row r="241" spans="1:23" ht="15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2.8521538954541643E-2</v>
      </c>
      <c r="E241" s="34">
        <f>MSCI!D536</f>
        <v>1.9702715371405777E-2</v>
      </c>
      <c r="F241" s="34">
        <f>MSCI_uus!J250</f>
        <v>1.2529056461528829E-2</v>
      </c>
      <c r="G241" s="34">
        <f>MSCI_uus!I250</f>
        <v>2.0541009229056339E-2</v>
      </c>
      <c r="H241" s="34">
        <f>MSCI_uus!K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90,Used_features!C$2:C$790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3.5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  <c r="W241" s="25">
        <f>_xlfn.XLOOKUP(A241,Used_features!A:A,Used_features!N:N)</f>
        <v>11.57</v>
      </c>
    </row>
    <row r="242" spans="1:23" ht="15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2.3728589395829617E-2</v>
      </c>
      <c r="E242" s="34">
        <f>MSCI!D537</f>
        <v>-1.1129024059025605E-2</v>
      </c>
      <c r="F242" s="34">
        <f>MSCI_uus!J251</f>
        <v>-1.5618213567104352E-2</v>
      </c>
      <c r="G242" s="34">
        <f>MSCI_uus!I251</f>
        <v>-1.7674325279693256E-2</v>
      </c>
      <c r="H242" s="34">
        <f>MSCI_uus!K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90,Used_features!C$2:C$790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-1.4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  <c r="W242" s="25">
        <f>_xlfn.XLOOKUP(A242,Used_features!A:A,Used_features!N:N)</f>
        <v>16.95</v>
      </c>
    </row>
    <row r="243" spans="1:23" ht="15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2532682377828548E-2</v>
      </c>
      <c r="E243" s="34">
        <f>MSCI!D538</f>
        <v>4.4574265351159159E-2</v>
      </c>
      <c r="F243" s="34">
        <f>MSCI_uus!J252</f>
        <v>4.001170591148525E-2</v>
      </c>
      <c r="G243" s="34">
        <f>MSCI_uus!I252</f>
        <v>3.4160687841495126E-2</v>
      </c>
      <c r="H243" s="34">
        <f>MSCI_uus!K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90,Used_features!C$2:C$790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-1.4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  <c r="W243" s="25">
        <f>_xlfn.XLOOKUP(A243,Used_features!A:A,Used_features!N:N)</f>
        <v>11.98</v>
      </c>
    </row>
    <row r="244" spans="1:23" ht="15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2.8407784652599341E-2</v>
      </c>
      <c r="E244" s="34">
        <f>MSCI!D539</f>
        <v>-7.1062892206281703E-3</v>
      </c>
      <c r="F244" s="34">
        <f>MSCI_uus!J253</f>
        <v>-8.1213175928690692E-3</v>
      </c>
      <c r="G244" s="34">
        <f>MSCI_uus!I253</f>
        <v>-1.5631196349737631E-2</v>
      </c>
      <c r="H244" s="34">
        <f>MSCI_uus!K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90,Used_features!C$2:C$790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-1.4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  <c r="W244" s="25">
        <f>_xlfn.XLOOKUP(A244,Used_features!A:A,Used_features!N:N)</f>
        <v>16.309999999999999</v>
      </c>
    </row>
    <row r="245" spans="1:23" ht="15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2.8515653131140597E-2</v>
      </c>
      <c r="E245" s="34">
        <f>MSCI!D540</f>
        <v>2.2839437114368533E-2</v>
      </c>
      <c r="F245" s="34">
        <f>MSCI_uus!J254</f>
        <v>4.2562663396196763E-2</v>
      </c>
      <c r="G245" s="34">
        <f>MSCI_uus!I254</f>
        <v>1.9257508233623339E-2</v>
      </c>
      <c r="H245" s="34">
        <f>MSCI_uus!K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90,Used_features!C$2:C$790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.3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  <c r="W245" s="25">
        <f>_xlfn.XLOOKUP(A245,Used_features!A:A,Used_features!N:N)</f>
        <v>14.03</v>
      </c>
    </row>
    <row r="246" spans="1:23" ht="15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2.4114071084370563E-2</v>
      </c>
      <c r="E246" s="34">
        <f>MSCI!D541</f>
        <v>3.6058980305285315E-2</v>
      </c>
      <c r="F246" s="34">
        <f>MSCI_uus!J255</f>
        <v>3.3779456028935902E-2</v>
      </c>
      <c r="G246" s="34">
        <f>MSCI_uus!I255</f>
        <v>1.6714394249313213E-2</v>
      </c>
      <c r="H246" s="34">
        <f>MSCI_uus!K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90,Used_features!C$2:C$790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.3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  <c r="W246" s="25">
        <f>_xlfn.XLOOKUP(A246,Used_features!A:A,Used_features!N:N)</f>
        <v>13.33</v>
      </c>
    </row>
    <row r="247" spans="1:23" ht="15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1.7556539872146391E-3</v>
      </c>
      <c r="E247" s="34">
        <f>MSCI!D542</f>
        <v>-1.2077060667268325E-2</v>
      </c>
      <c r="F247" s="34">
        <f>MSCI_uus!J256</f>
        <v>5.3048894072290069E-4</v>
      </c>
      <c r="G247" s="34">
        <f>MSCI_uus!I256</f>
        <v>-1.2222312981971979E-3</v>
      </c>
      <c r="H247" s="34">
        <f>MSCI_uus!K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90,Used_features!C$2:C$790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.3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  <c r="W247" s="25">
        <f>_xlfn.XLOOKUP(A247,Used_features!A:A,Used_features!N:N)</f>
        <v>19.2</v>
      </c>
    </row>
    <row r="248" spans="1:23" ht="15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2.1208863798680269E-2</v>
      </c>
      <c r="E248" s="34">
        <f>MSCI!D543</f>
        <v>-6.0497888491808371E-3</v>
      </c>
      <c r="F248" s="34">
        <f>MSCI_uus!J257</f>
        <v>-5.1604181760046622E-3</v>
      </c>
      <c r="G248" s="34">
        <f>MSCI_uus!I257</f>
        <v>-4.0643486531430649E-2</v>
      </c>
      <c r="H248" s="34">
        <f>MSCI_uus!K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90,Used_features!C$2:C$790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5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  <c r="W248" s="25">
        <f>_xlfn.XLOOKUP(A248,Used_features!A:A,Used_features!N:N)</f>
        <v>20.97</v>
      </c>
    </row>
    <row r="249" spans="1:23" ht="15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7656293580906078E-2</v>
      </c>
      <c r="E249" s="34">
        <f>MSCI!D544</f>
        <v>5.2325126444336956E-2</v>
      </c>
      <c r="F249" s="34">
        <f>MSCI_uus!J258</f>
        <v>3.6005174981082029E-2</v>
      </c>
      <c r="G249" s="34">
        <f>MSCI_uus!I258</f>
        <v>4.8650073724192597E-2</v>
      </c>
      <c r="H249" s="34">
        <f>MSCI_uus!K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90,Used_features!C$2:C$790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5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  <c r="W249" s="25">
        <f>_xlfn.XLOOKUP(A249,Used_features!A:A,Used_features!N:N)</f>
        <v>13.34</v>
      </c>
    </row>
    <row r="250" spans="1:23" ht="15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-4.1852678571427712E-3</v>
      </c>
      <c r="E250" s="34">
        <f>MSCI!D545</f>
        <v>-1.2775805244947258E-2</v>
      </c>
      <c r="F250" s="34">
        <f>MSCI_uus!J259</f>
        <v>-7.8696867833244182E-3</v>
      </c>
      <c r="G250" s="34">
        <f>MSCI_uus!I259</f>
        <v>-2.162710629438214E-2</v>
      </c>
      <c r="H250" s="34">
        <f>MSCI_uus!K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90,Used_features!C$2:C$790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5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  <c r="W250" s="25">
        <f>_xlfn.XLOOKUP(A250,Used_features!A:A,Used_features!N:N)</f>
        <v>15.29</v>
      </c>
    </row>
    <row r="251" spans="1:23" ht="15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8.9731903770515025E-4</v>
      </c>
      <c r="E251" s="34">
        <f>MSCI!D546</f>
        <v>-9.0197601586105014E-3</v>
      </c>
      <c r="F251" s="34">
        <f>MSCI_uus!J260</f>
        <v>-5.8857522838460007E-3</v>
      </c>
      <c r="G251" s="34">
        <f>MSCI_uus!I260</f>
        <v>1.9166231979725813E-2</v>
      </c>
      <c r="H251" s="34">
        <f>MSCI_uus!K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90,Used_features!C$2:C$790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2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  <c r="W251" s="25">
        <f>_xlfn.XLOOKUP(A251,Used_features!A:A,Used_features!N:N)</f>
        <v>14.55</v>
      </c>
    </row>
    <row r="252" spans="1:23" ht="15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1.0855597128840079E-2</v>
      </c>
      <c r="E252" s="34">
        <f>MSCI!D547</f>
        <v>3.080526745750789E-2</v>
      </c>
      <c r="F252" s="34">
        <f>MSCI_uus!J261</f>
        <v>9.993748929952145E-3</v>
      </c>
      <c r="G252" s="34">
        <f>MSCI_uus!I261</f>
        <v>8.2448980824309515E-3</v>
      </c>
      <c r="H252" s="34">
        <f>MSCI_uus!K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90,Used_features!C$2:C$790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2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  <c r="W252" s="25">
        <f>_xlfn.XLOOKUP(A252,Used_features!A:A,Used_features!N:N)</f>
        <v>13.84</v>
      </c>
    </row>
    <row r="253" spans="1:23" ht="15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-2.1459307851868465E-2</v>
      </c>
      <c r="E253" s="34">
        <f>MSCI!D548</f>
        <v>-3.7753366897580465E-3</v>
      </c>
      <c r="F253" s="34">
        <f>MSCI_uus!J262</f>
        <v>-2.28961591377672E-2</v>
      </c>
      <c r="G253" s="34">
        <f>MSCI_uus!I262</f>
        <v>-2.6263458169239803E-2</v>
      </c>
      <c r="H253" s="34">
        <f>MSCI_uus!K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90,Used_features!C$2:C$790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2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  <c r="W253" s="25">
        <f>_xlfn.XLOOKUP(A253,Used_features!A:A,Used_features!N:N)</f>
        <v>18.23</v>
      </c>
    </row>
    <row r="254" spans="1:23" ht="15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8.7913428779236424E-3</v>
      </c>
      <c r="E254" s="34">
        <f>MSCI!D549</f>
        <v>3.7965306222276007E-2</v>
      </c>
      <c r="F254" s="34">
        <f>MSCI_uus!J263</f>
        <v>3.9421606639258623E-2</v>
      </c>
      <c r="G254" s="34">
        <f>MSCI_uus!I263</f>
        <v>7.107805822495583E-3</v>
      </c>
      <c r="H254" s="34">
        <f>MSCI_uus!K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90,Used_features!C$2:C$790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3.6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  <c r="W254" s="25">
        <f>_xlfn.XLOOKUP(A254,Used_features!A:A,Used_features!N:N)</f>
        <v>12.12</v>
      </c>
    </row>
    <row r="255" spans="1:23" ht="15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5.5369181237659874E-2</v>
      </c>
      <c r="E255" s="34">
        <f>MSCI!D550</f>
        <v>-6.0625226716769176E-2</v>
      </c>
      <c r="F255" s="34">
        <f>MSCI_uus!J264</f>
        <v>-4.5677910181267822E-2</v>
      </c>
      <c r="G255" s="34">
        <f>MSCI_uus!I264</f>
        <v>-5.8803499197578893E-2</v>
      </c>
      <c r="H255" s="34">
        <f>MSCI_uus!K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90,Used_features!C$2:C$790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3.6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  <c r="W255" s="25">
        <f>_xlfn.XLOOKUP(A255,Used_features!A:A,Used_features!N:N)</f>
        <v>28.43</v>
      </c>
    </row>
    <row r="256" spans="1:23" ht="15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3.4141650755153539E-2</v>
      </c>
      <c r="E256" s="34">
        <f>MSCI!D551</f>
        <v>-2.0500684852385431E-2</v>
      </c>
      <c r="F256" s="34">
        <f>MSCI_uus!J265</f>
        <v>-6.3856960408683813E-3</v>
      </c>
      <c r="G256" s="34">
        <f>MSCI_uus!I265</f>
        <v>-2.1536934016674697E-2</v>
      </c>
      <c r="H256" s="34">
        <f>MSCI_uus!K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90,Used_features!C$2:C$790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3.6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  <c r="W256" s="25">
        <f>_xlfn.XLOOKUP(A256,Used_features!A:A,Used_features!N:N)</f>
        <v>24.5</v>
      </c>
    </row>
    <row r="257" spans="1:23" ht="15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6.8176855611414691E-2</v>
      </c>
      <c r="E257" s="34">
        <f>MSCI!D552</f>
        <v>7.2122318157679777E-2</v>
      </c>
      <c r="F257" s="34">
        <f>MSCI_uus!J266</f>
        <v>5.9670394445990857E-2</v>
      </c>
      <c r="G257" s="34">
        <f>MSCI_uus!I266</f>
        <v>7.8750406229066733E-2</v>
      </c>
      <c r="H257" s="34">
        <f>MSCI_uus!K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90,Used_features!C$2:C$790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2.5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  <c r="W257" s="25">
        <f>_xlfn.XLOOKUP(A257,Used_features!A:A,Used_features!N:N)</f>
        <v>15.07</v>
      </c>
    </row>
    <row r="258" spans="1:23" ht="15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4.1893238555407598E-3</v>
      </c>
      <c r="E258" s="34">
        <f>MSCI!D553</f>
        <v>4.0568537822902595E-3</v>
      </c>
      <c r="F258" s="34">
        <f>MSCI_uus!J267</f>
        <v>-3.0208329309419682E-3</v>
      </c>
      <c r="G258" s="34">
        <f>MSCI_uus!I267</f>
        <v>2.6098865206586005E-3</v>
      </c>
      <c r="H258" s="34">
        <f>MSCI_uus!K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90,Used_features!C$2:C$790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2.5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  <c r="W258" s="25">
        <f>_xlfn.XLOOKUP(A258,Used_features!A:A,Used_features!N:N)</f>
        <v>16.13</v>
      </c>
    </row>
    <row r="259" spans="1:23" ht="15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2.7916112318761593E-2</v>
      </c>
      <c r="E259" s="34">
        <f>MSCI!D554</f>
        <v>-2.0903475899338719E-3</v>
      </c>
      <c r="F259" s="34">
        <f>MSCI_uus!J268</f>
        <v>4.3977418467415676E-3</v>
      </c>
      <c r="G259" s="34">
        <f>MSCI_uus!I268</f>
        <v>-1.6286959547816081E-2</v>
      </c>
      <c r="H259" s="34">
        <f>MSCI_uus!K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90,Used_features!C$2:C$790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2.5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  <c r="W259" s="25">
        <f>_xlfn.XLOOKUP(A259,Used_features!A:A,Used_features!N:N)</f>
        <v>18.21</v>
      </c>
    </row>
    <row r="260" spans="1:23" ht="15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6.4539329764227132E-2</v>
      </c>
      <c r="E260" s="34">
        <f>MSCI!D555</f>
        <v>-3.706266550313897E-2</v>
      </c>
      <c r="F260" s="34">
        <f>MSCI_uus!J269</f>
        <v>-1.4312056847026839E-2</v>
      </c>
      <c r="G260" s="34">
        <f>MSCI_uus!I269</f>
        <v>-4.354683119388731E-2</v>
      </c>
      <c r="H260" s="34">
        <f>MSCI_uus!K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90,Used_features!C$2:C$790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1.6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  <c r="W260" s="25">
        <f>_xlfn.XLOOKUP(A260,Used_features!A:A,Used_features!N:N)</f>
        <v>20.2</v>
      </c>
    </row>
    <row r="261" spans="1:23" ht="15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8.7317682863455905E-3</v>
      </c>
      <c r="E261" s="34">
        <f>MSCI!D556</f>
        <v>-1.4497776764336945E-2</v>
      </c>
      <c r="F261" s="34">
        <f>MSCI_uus!J270</f>
        <v>1.0210870722314469E-2</v>
      </c>
      <c r="G261" s="34">
        <f>MSCI_uus!I270</f>
        <v>-1.9389507506510223E-3</v>
      </c>
      <c r="H261" s="34">
        <f>MSCI_uus!K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90,Used_features!C$2:C$790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1.6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  <c r="W261" s="25">
        <f>_xlfn.XLOOKUP(A261,Used_features!A:A,Used_features!N:N)</f>
        <v>20.55</v>
      </c>
    </row>
    <row r="262" spans="1:23" ht="15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8659922777270616E-2</v>
      </c>
      <c r="E262" s="34">
        <f>MSCI!D557</f>
        <v>5.0946933637959768E-2</v>
      </c>
      <c r="F262" s="34">
        <f>MSCI_uus!J271</f>
        <v>5.9073070381720209E-2</v>
      </c>
      <c r="G262" s="34">
        <f>MSCI_uus!I271</f>
        <v>6.6778876292968373E-2</v>
      </c>
      <c r="H262" s="34">
        <f>MSCI_uus!K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90,Used_features!C$2:C$790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1.6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  <c r="W262" s="25">
        <f>_xlfn.XLOOKUP(A262,Used_features!A:A,Used_features!N:N)</f>
        <v>13.95</v>
      </c>
    </row>
    <row r="263" spans="1:23" ht="15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1636351167492617E-2</v>
      </c>
      <c r="E263" s="34">
        <f>MSCI!D558</f>
        <v>-7.0055568905064147E-3</v>
      </c>
      <c r="F263" s="34">
        <f>MSCI_uus!J272</f>
        <v>-4.8761929845739377E-3</v>
      </c>
      <c r="G263" s="34">
        <f>MSCI_uus!I272</f>
        <v>1.1408694481130155E-2</v>
      </c>
      <c r="H263" s="34">
        <f>MSCI_uus!K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90,Used_features!C$2:C$790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0.7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  <c r="W263" s="25">
        <f>_xlfn.XLOOKUP(A263,Used_features!A:A,Used_features!N:N)</f>
        <v>15.7</v>
      </c>
    </row>
    <row r="264" spans="1:23" ht="15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1.5987536331182984E-2</v>
      </c>
      <c r="E264" s="34">
        <f>MSCI!D559</f>
        <v>2.3389064114364366E-2</v>
      </c>
      <c r="F264" s="34">
        <f>MSCI_uus!J273</f>
        <v>1.5439133055919069E-2</v>
      </c>
      <c r="G264" s="34">
        <f>MSCI_uus!I273</f>
        <v>1.5894895476498885E-2</v>
      </c>
      <c r="H264" s="34">
        <f>MSCI_uus!K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90,Used_features!C$2:C$790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0.7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  <c r="W264" s="25">
        <f>_xlfn.XLOOKUP(A264,Used_features!A:A,Used_features!N:N)</f>
        <v>14.19</v>
      </c>
    </row>
    <row r="265" spans="1:23" ht="15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5.8144522500014296E-4</v>
      </c>
      <c r="E265" s="34">
        <f>MSCI!D560</f>
        <v>2.7953176773094501E-2</v>
      </c>
      <c r="F265" s="34">
        <f>MSCI_uus!J274</f>
        <v>4.4983275170506293E-2</v>
      </c>
      <c r="G265" s="34">
        <f>MSCI_uus!I274</f>
        <v>1.0987341545913076E-2</v>
      </c>
      <c r="H265" s="34">
        <f>MSCI_uus!K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90,Used_features!C$2:C$790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0.7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  <c r="W265" s="25">
        <f>_xlfn.XLOOKUP(A265,Used_features!A:A,Used_features!N:N)</f>
        <v>15.63</v>
      </c>
    </row>
    <row r="266" spans="1:23" ht="15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4.5639008106819229E-2</v>
      </c>
      <c r="E266" s="34">
        <f>MSCI!D561</f>
        <v>2.5857448927609328E-2</v>
      </c>
      <c r="F266" s="34">
        <f>MSCI_uus!J275</f>
        <v>1.4387068613118528E-2</v>
      </c>
      <c r="G266" s="34">
        <f>MSCI_uus!I275</f>
        <v>2.9243384512939279E-2</v>
      </c>
      <c r="H266" s="34">
        <f>MSCI_uus!K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90,Used_features!C$2:C$790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2.2999999999999998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  <c r="W266" s="25">
        <f>_xlfn.XLOOKUP(A266,Used_features!A:A,Used_features!N:N)</f>
        <v>11.87</v>
      </c>
    </row>
    <row r="267" spans="1:23" ht="15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2.2358228763103773E-3</v>
      </c>
      <c r="E267" s="34">
        <f>MSCI!D562</f>
        <v>-1.635162239533039E-2</v>
      </c>
      <c r="F267" s="34">
        <f>MSCI_uus!J276</f>
        <v>-2.0142410737154864E-2</v>
      </c>
      <c r="G267" s="34">
        <f>MSCI_uus!I276</f>
        <v>5.0054677972506791E-3</v>
      </c>
      <c r="H267" s="34">
        <f>MSCI_uus!K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90,Used_features!C$2:C$790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2.2999999999999998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  <c r="W267" s="25">
        <f>_xlfn.XLOOKUP(A267,Used_features!A:A,Used_features!N:N)</f>
        <v>13.42</v>
      </c>
    </row>
    <row r="268" spans="1:23" ht="15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2.5914545704816302E-3</v>
      </c>
      <c r="E268" s="34">
        <f>MSCI!D563</f>
        <v>3.2600016947472721E-3</v>
      </c>
      <c r="F268" s="34">
        <f>MSCI_uus!J277</f>
        <v>-7.2703952711063221E-3</v>
      </c>
      <c r="G268" s="34">
        <f>MSCI_uus!I277</f>
        <v>-1.9412276591472143E-3</v>
      </c>
      <c r="H268" s="34">
        <f>MSCI_uus!K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90,Used_features!C$2:C$790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2.2999999999999998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  <c r="W268" s="25">
        <f>_xlfn.XLOOKUP(A268,Used_features!A:A,Used_features!N:N)</f>
        <v>13.29</v>
      </c>
    </row>
    <row r="269" spans="1:23" ht="15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2.6529493793975126E-2</v>
      </c>
      <c r="E269" s="34">
        <f>MSCI!D564</f>
        <v>-2.0764571631824102E-2</v>
      </c>
      <c r="F269" s="34">
        <f>MSCI_uus!J278</f>
        <v>-2.8483556916206493E-2</v>
      </c>
      <c r="G269" s="34">
        <f>MSCI_uus!I278</f>
        <v>-1.4927865062716679E-2</v>
      </c>
      <c r="H269" s="34">
        <f>MSCI_uus!K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90,Used_features!C$2:C$790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1.3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  <c r="W269" s="25">
        <f>_xlfn.XLOOKUP(A269,Used_features!A:A,Used_features!N:N)</f>
        <v>17.059999999999999</v>
      </c>
    </row>
    <row r="270" spans="1:23" ht="15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5.1223861808518213E-2</v>
      </c>
      <c r="E270" s="34">
        <f>MSCI!D565</f>
        <v>-7.9620049334302445E-3</v>
      </c>
      <c r="F270" s="34">
        <f>MSCI_uus!J279</f>
        <v>5.5941427735095002E-3</v>
      </c>
      <c r="G270" s="34">
        <f>MSCI_uus!I279</f>
        <v>4.7795987014510835E-2</v>
      </c>
      <c r="H270" s="34">
        <f>MSCI_uus!K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90,Used_features!C$2:C$790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1.3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  <c r="W270" s="25">
        <f>_xlfn.XLOOKUP(A270,Used_features!A:A,Used_features!N:N)</f>
        <v>13.33</v>
      </c>
    </row>
    <row r="271" spans="1:23" ht="15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9.3969643647153125E-3</v>
      </c>
      <c r="E271" s="34">
        <f>MSCI!D566</f>
        <v>9.5235704388472175E-3</v>
      </c>
      <c r="F271" s="34">
        <f>MSCI_uus!J280</f>
        <v>2.3225978021030276E-2</v>
      </c>
      <c r="G271" s="34">
        <f>MSCI_uus!I280</f>
        <v>2.7598392374979765E-2</v>
      </c>
      <c r="H271" s="34">
        <f>MSCI_uus!K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90,Used_features!C$2:C$790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1.3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  <c r="W271" s="25">
        <f>_xlfn.XLOOKUP(A271,Used_features!A:A,Used_features!N:N)</f>
        <v>14.04</v>
      </c>
    </row>
    <row r="272" spans="1:23" ht="15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2.4906575625959756E-2</v>
      </c>
      <c r="E272" s="34">
        <f>MSCI!D567</f>
        <v>3.2398795462057928E-2</v>
      </c>
      <c r="F272" s="34">
        <f>MSCI_uus!J281</f>
        <v>1.2850816039110926E-2</v>
      </c>
      <c r="G272" s="34">
        <f>MSCI_uus!I281</f>
        <v>4.4412154480569137E-3</v>
      </c>
      <c r="H272" s="34">
        <f>MSCI_uus!K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90,Used_features!C$2:C$790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9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  <c r="W272" s="25">
        <f>_xlfn.XLOOKUP(A272,Used_features!A:A,Used_features!N:N)</f>
        <v>11.99</v>
      </c>
    </row>
    <row r="273" spans="1:23" ht="15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3.2164889671995371E-2</v>
      </c>
      <c r="E273" s="34">
        <f>MSCI!D568</f>
        <v>3.5331688778468706E-2</v>
      </c>
      <c r="F273" s="34">
        <f>MSCI_uus!J282</f>
        <v>4.4942924116121219E-2</v>
      </c>
      <c r="G273" s="34">
        <f>MSCI_uus!I282</f>
        <v>3.5949936107457392E-2</v>
      </c>
      <c r="H273" s="34">
        <f>MSCI_uus!K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90,Used_features!C$2:C$790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9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  <c r="W273" s="25">
        <f>_xlfn.XLOOKUP(A273,Used_features!A:A,Used_features!N:N)</f>
        <v>12.92</v>
      </c>
    </row>
    <row r="274" spans="1:23" ht="15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1.2720043777718014E-3</v>
      </c>
      <c r="E274" s="34">
        <f>MSCI!D569</f>
        <v>2.0002564795122746E-2</v>
      </c>
      <c r="F274" s="34">
        <f>MSCI_uus!J283</f>
        <v>4.844880852433678E-4</v>
      </c>
      <c r="G274" s="34">
        <f>MSCI_uus!I283</f>
        <v>-7.59110685863164E-3</v>
      </c>
      <c r="H274" s="34">
        <f>MSCI_uus!K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90,Used_features!C$2:C$790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9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  <c r="W274" s="25">
        <f>_xlfn.XLOOKUP(A274,Used_features!A:A,Used_features!N:N)</f>
        <v>12.37</v>
      </c>
    </row>
    <row r="275" spans="1:23" ht="15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8.9559190785822376E-3</v>
      </c>
      <c r="E275" s="34">
        <f>MSCI!D570</f>
        <v>2.4497447950711404E-2</v>
      </c>
      <c r="F275" s="34">
        <f>MSCI_uus!J284</f>
        <v>1.4093102704854223E-2</v>
      </c>
      <c r="G275" s="34">
        <f>MSCI_uus!I284</f>
        <v>-1.588203258748213E-3</v>
      </c>
      <c r="H275" s="34">
        <f>MSCI_uus!K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90,Used_features!C$2:C$790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.200000000000000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  <c r="W275" s="25">
        <f>_xlfn.XLOOKUP(A275,Used_features!A:A,Used_features!N:N)</f>
        <v>10.82</v>
      </c>
    </row>
    <row r="276" spans="1:23" ht="15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8.4487797237530124E-3</v>
      </c>
      <c r="E276" s="34">
        <f>MSCI!D571</f>
        <v>4.6511994118193289E-2</v>
      </c>
      <c r="F276" s="34">
        <f>MSCI_uus!J285</f>
        <v>2.0078889528494386E-2</v>
      </c>
      <c r="G276" s="34">
        <f>MSCI_uus!I285</f>
        <v>6.4464352126743045E-4</v>
      </c>
      <c r="H276" s="34">
        <f>MSCI_uus!K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90,Used_features!C$2:C$790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.200000000000000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  <c r="W276" s="25">
        <f>_xlfn.XLOOKUP(A276,Used_features!A:A,Used_features!N:N)</f>
        <v>10.41</v>
      </c>
    </row>
    <row r="277" spans="1:23" ht="15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1.2634945613022181E-2</v>
      </c>
      <c r="E277" s="34">
        <f>MSCI!D572</f>
        <v>2.8594881459143018E-3</v>
      </c>
      <c r="F277" s="34">
        <f>MSCI_uus!J286</f>
        <v>-4.597878050422801E-3</v>
      </c>
      <c r="G277" s="34">
        <f>MSCI_uus!I286</f>
        <v>1.8299211407273482E-2</v>
      </c>
      <c r="H277" s="34">
        <f>MSCI_uus!K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90,Used_features!C$2:C$790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.200000000000000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  <c r="W277" s="25">
        <f>_xlfn.XLOOKUP(A277,Used_features!A:A,Used_features!N:N)</f>
        <v>11.18</v>
      </c>
    </row>
    <row r="278" spans="1:23" ht="15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1.476185671039363E-2</v>
      </c>
      <c r="E278" s="34">
        <f>MSCI!D573</f>
        <v>3.3503571799983423E-2</v>
      </c>
      <c r="F278" s="34">
        <f>MSCI_uus!J287</f>
        <v>1.9768142271355472E-2</v>
      </c>
      <c r="G278" s="34">
        <f>MSCI_uus!I287</f>
        <v>1.3918326522300992E-2</v>
      </c>
      <c r="H278" s="34">
        <f>MSCI_uus!K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90,Used_features!C$2:C$790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  <c r="W278" s="25">
        <f>_xlfn.XLOOKUP(A278,Used_features!A:A,Used_features!N:N)</f>
        <v>10.26</v>
      </c>
    </row>
    <row r="279" spans="1:23" ht="15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8.303260944145404E-3</v>
      </c>
      <c r="E279" s="34">
        <f>MSCI!D574</f>
        <v>1.3051091996431508E-2</v>
      </c>
      <c r="F279" s="34">
        <f>MSCI_uus!J288</f>
        <v>7.7040677730537271E-3</v>
      </c>
      <c r="G279" s="34">
        <f>MSCI_uus!I288</f>
        <v>-9.7220064442870117E-3</v>
      </c>
      <c r="H279" s="34">
        <f>MSCI_uus!K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90,Used_features!C$2:C$790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  <c r="W279" s="25">
        <f>_xlfn.XLOOKUP(A279,Used_features!A:A,Used_features!N:N)</f>
        <v>10.59</v>
      </c>
    </row>
    <row r="280" spans="1:23" ht="15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2.6866102665352269E-2</v>
      </c>
      <c r="E280" s="34">
        <f>MSCI!D575</f>
        <v>2.7657091011877855E-2</v>
      </c>
      <c r="F280" s="34">
        <f>MSCI_uus!J289</f>
        <v>4.7676514379750914E-3</v>
      </c>
      <c r="G280" s="34">
        <f>MSCI_uus!I289</f>
        <v>2.9076085570118829E-2</v>
      </c>
      <c r="H280" s="34">
        <f>MSCI_uus!K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90,Used_features!C$2:C$790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  <c r="W280" s="25">
        <f>_xlfn.XLOOKUP(A280,Used_features!A:A,Used_features!N:N)</f>
        <v>9.51</v>
      </c>
    </row>
    <row r="281" spans="1:23" ht="15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1.2836988024279636E-2</v>
      </c>
      <c r="E281" s="34">
        <f>MSCI!D576</f>
        <v>4.9013955282122934E-2</v>
      </c>
      <c r="F281" s="34">
        <f>MSCI_uus!J290</f>
        <v>1.894579873091538E-2</v>
      </c>
      <c r="G281" s="34">
        <f>MSCI_uus!I290</f>
        <v>1.1839247999524105E-2</v>
      </c>
      <c r="H281" s="34">
        <f>MSCI_uus!K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90,Used_features!C$2:C$790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2.2999999999999998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  <c r="W281" s="25">
        <f>_xlfn.XLOOKUP(A281,Used_features!A:A,Used_features!N:N)</f>
        <v>10.18</v>
      </c>
    </row>
    <row r="282" spans="1:23" ht="15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3.7288207493506691E-2</v>
      </c>
      <c r="E282" s="34">
        <f>MSCI!D577</f>
        <v>2.5945920671978318E-2</v>
      </c>
      <c r="F282" s="34">
        <f>MSCI_uus!J291</f>
        <v>3.065345249357811E-2</v>
      </c>
      <c r="G282" s="34">
        <f>MSCI_uus!I291</f>
        <v>2.9282424420598665E-2</v>
      </c>
      <c r="H282" s="34">
        <f>MSCI_uus!K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90,Used_features!C$2:C$790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2.2999999999999998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  <c r="W282" s="25">
        <f>_xlfn.XLOOKUP(A282,Used_features!A:A,Used_features!N:N)</f>
        <v>11.28</v>
      </c>
    </row>
    <row r="283" spans="1:23" ht="15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1.100480158826052E-2</v>
      </c>
      <c r="E283" s="34">
        <f>MSCI!D578</f>
        <v>5.7057325409948234E-4</v>
      </c>
      <c r="F283" s="34">
        <f>MSCI_uus!J292</f>
        <v>1.5061001512041861E-3</v>
      </c>
      <c r="G283" s="34">
        <f>MSCI_uus!I292</f>
        <v>1.2150928576104012E-2</v>
      </c>
      <c r="H283" s="34">
        <f>MSCI_uus!K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90,Used_features!C$2:C$790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2.2999999999999998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  <c r="W283" s="25">
        <f>_xlfn.XLOOKUP(A283,Used_features!A:A,Used_features!N:N)</f>
        <v>11.04</v>
      </c>
    </row>
    <row r="284" spans="1:23" ht="15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4.5036746116237904E-2</v>
      </c>
      <c r="E284" s="34">
        <f>MSCI!D579</f>
        <v>8.109308972986673E-2</v>
      </c>
      <c r="F284" s="34">
        <f>MSCI_uus!J293</f>
        <v>3.4772111123634833E-2</v>
      </c>
      <c r="G284" s="34">
        <f>MSCI_uus!I293</f>
        <v>3.7475528381198664E-2</v>
      </c>
      <c r="H284" s="34">
        <f>MSCI_uus!K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90,Used_features!C$2:C$790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3.2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  <c r="W284" s="25">
        <f>_xlfn.XLOOKUP(A284,Used_features!A:A,Used_features!N:N)</f>
        <v>13.54</v>
      </c>
    </row>
    <row r="285" spans="1:23" ht="15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4.1572169800531661E-2</v>
      </c>
      <c r="E285" s="34">
        <f>MSCI!D580</f>
        <v>-1.5666415390493404E-2</v>
      </c>
      <c r="F285" s="34">
        <f>MSCI_uus!J294</f>
        <v>-4.2575696337509836E-2</v>
      </c>
      <c r="G285" s="34">
        <f>MSCI_uus!I294</f>
        <v>-5.0993543356525124E-2</v>
      </c>
      <c r="H285" s="34">
        <f>MSCI_uus!K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90,Used_features!C$2:C$790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3.2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  <c r="W285" s="25">
        <f>_xlfn.XLOOKUP(A285,Used_features!A:A,Used_features!N:N)</f>
        <v>19.850000000000001</v>
      </c>
    </row>
    <row r="286" spans="1:23" ht="15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-6.2223144182561967E-3</v>
      </c>
      <c r="E286" s="34">
        <f>MSCI!D581</f>
        <v>-3.7299306308268387E-2</v>
      </c>
      <c r="F286" s="34">
        <f>MSCI_uus!J295</f>
        <v>-3.0388493688774196E-3</v>
      </c>
      <c r="G286" s="34">
        <f>MSCI_uus!I295</f>
        <v>-2.1446152339574816E-2</v>
      </c>
      <c r="H286" s="34">
        <f>MSCI_uus!K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90,Used_features!C$2:C$790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3.2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  <c r="W286" s="25">
        <f>_xlfn.XLOOKUP(A286,Used_features!A:A,Used_features!N:N)</f>
        <v>19.97</v>
      </c>
    </row>
    <row r="287" spans="1:23" ht="15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1.5858692309042291E-3</v>
      </c>
      <c r="E287" s="34">
        <f>MSCI!D582</f>
        <v>6.3169062676942112E-3</v>
      </c>
      <c r="F287" s="34">
        <f>MSCI_uus!J296</f>
        <v>3.7538326631490754E-4</v>
      </c>
      <c r="G287" s="34">
        <f>MSCI_uus!I296</f>
        <v>1.669524466221843E-3</v>
      </c>
      <c r="H287" s="34">
        <f>MSCI_uus!K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90,Used_features!C$2:C$790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4.5999999999999996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  <c r="W287" s="25">
        <f>_xlfn.XLOOKUP(A287,Used_features!A:A,Used_features!N:N)</f>
        <v>15.93</v>
      </c>
    </row>
    <row r="288" spans="1:23" ht="15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1.7476881309917577E-2</v>
      </c>
      <c r="E288" s="34">
        <f>MSCI!D583</f>
        <v>3.3069066680874171E-2</v>
      </c>
      <c r="F288" s="34">
        <f>MSCI_uus!J297</f>
        <v>1.0338678786496093E-2</v>
      </c>
      <c r="G288" s="34">
        <f>MSCI_uus!I297</f>
        <v>3.8318004101062951E-3</v>
      </c>
      <c r="H288" s="34">
        <f>MSCI_uus!K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90,Used_features!C$2:C$790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4.5999999999999996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  <c r="W288" s="25">
        <f>_xlfn.XLOOKUP(A288,Used_features!A:A,Used_features!N:N)</f>
        <v>15.43</v>
      </c>
    </row>
    <row r="289" spans="1:23" ht="15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1.0106438900953113E-2</v>
      </c>
      <c r="E289" s="34">
        <f>MSCI!D584</f>
        <v>-1.8557667553599222E-3</v>
      </c>
      <c r="F289" s="34">
        <f>MSCI_uus!J298</f>
        <v>1.6139671145286801E-2</v>
      </c>
      <c r="G289" s="34">
        <f>MSCI_uus!I298</f>
        <v>5.0078406812411359E-3</v>
      </c>
      <c r="H289" s="34">
        <f>MSCI_uus!K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90,Used_features!C$2:C$790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4.5999999999999996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  <c r="W289" s="25">
        <f>_xlfn.XLOOKUP(A289,Used_features!A:A,Used_features!N:N)</f>
        <v>16.09</v>
      </c>
    </row>
    <row r="290" spans="1:23" ht="15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2.9754860220707523E-2</v>
      </c>
      <c r="E290" s="34">
        <f>MSCI!D585</f>
        <v>1.7601652039930027E-2</v>
      </c>
      <c r="F290" s="34">
        <f>MSCI_uus!J299</f>
        <v>3.3234501190079313E-2</v>
      </c>
      <c r="G290" s="34">
        <f>MSCI_uus!I299</f>
        <v>4.2283287884313805E-2</v>
      </c>
      <c r="H290" s="34">
        <f>MSCI_uus!K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90,Used_features!C$2:C$790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3.3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  <c r="W290" s="25">
        <f>_xlfn.XLOOKUP(A290,Used_features!A:A,Used_features!N:N)</f>
        <v>12.83</v>
      </c>
    </row>
    <row r="291" spans="1:23" ht="15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2.3361265312559523E-2</v>
      </c>
      <c r="E291" s="34">
        <f>MSCI!D586</f>
        <v>5.7159746606155526E-2</v>
      </c>
      <c r="F291" s="34">
        <f>MSCI_uus!J300</f>
        <v>3.0178854426081016E-2</v>
      </c>
      <c r="G291" s="34">
        <f>MSCI_uus!I300</f>
        <v>1.269341379254421E-2</v>
      </c>
      <c r="H291" s="34">
        <f>MSCI_uus!K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90,Used_features!C$2:C$790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3.3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  <c r="W291" s="25">
        <f>_xlfn.XLOOKUP(A291,Used_features!A:A,Used_features!N:N)</f>
        <v>12.86</v>
      </c>
    </row>
    <row r="292" spans="1:23" ht="15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3.175873578093764E-4</v>
      </c>
      <c r="E292" s="34">
        <f>MSCI!D587</f>
        <v>8.8494780436261244E-3</v>
      </c>
      <c r="F292" s="34">
        <f>MSCI_uus!J301</f>
        <v>1.1867349405533776E-2</v>
      </c>
      <c r="G292" s="34">
        <f>MSCI_uus!I301</f>
        <v>3.6590347150632051E-3</v>
      </c>
      <c r="H292" s="34">
        <f>MSCI_uus!K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90,Used_features!C$2:C$790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3.3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  <c r="W292" s="25">
        <f>_xlfn.XLOOKUP(A292,Used_features!A:A,Used_features!N:N)</f>
        <v>12.12</v>
      </c>
    </row>
    <row r="293" spans="1:23" ht="15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7.7568739476044327E-2</v>
      </c>
      <c r="E293" s="34">
        <f>MSCI!D588</f>
        <v>-9.9108803396804057E-2</v>
      </c>
      <c r="F293" s="34">
        <f>MSCI_uus!J302</f>
        <v>-4.0578915361727148E-2</v>
      </c>
      <c r="G293" s="34">
        <f>MSCI_uus!I302</f>
        <v>-4.4176976945938203E-2</v>
      </c>
      <c r="H293" s="34">
        <f>MSCI_uus!K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90,Used_features!C$2:C$790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1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  <c r="W293" s="25">
        <f>_xlfn.XLOOKUP(A293,Used_features!A:A,Used_features!N:N)</f>
        <v>21.23</v>
      </c>
    </row>
    <row r="294" spans="1:23" ht="15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2.6070304413623627E-2</v>
      </c>
      <c r="E294" s="34">
        <f>MSCI!D589</f>
        <v>1.2215435391852436E-2</v>
      </c>
      <c r="F294" s="34">
        <f>MSCI_uus!J303</f>
        <v>3.6593406282452924E-2</v>
      </c>
      <c r="G294" s="34">
        <f>MSCI_uus!I303</f>
        <v>2.9039402609825238E-2</v>
      </c>
      <c r="H294" s="34">
        <f>MSCI_uus!K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90,Used_features!C$2:C$790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1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  <c r="W294" s="25">
        <f>_xlfn.XLOOKUP(A294,Used_features!A:A,Used_features!N:N)</f>
        <v>18.07</v>
      </c>
    </row>
    <row r="295" spans="1:23" ht="15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9.9882296619717384E-2</v>
      </c>
      <c r="E295" s="34">
        <f>MSCI!D590</f>
        <v>-7.783006554812244E-2</v>
      </c>
      <c r="F295" s="34">
        <f>MSCI_uus!J304</f>
        <v>-7.1695115592814079E-2</v>
      </c>
      <c r="G295" s="34">
        <f>MSCI_uus!I304</f>
        <v>-9.2710319369027461E-2</v>
      </c>
      <c r="H295" s="34">
        <f>MSCI_uus!K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90,Used_features!C$2:C$790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1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  <c r="W295" s="25">
        <f>_xlfn.XLOOKUP(A295,Used_features!A:A,Used_features!N:N)</f>
        <v>25.42</v>
      </c>
    </row>
    <row r="296" spans="1:23" ht="15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0198026136890766</v>
      </c>
      <c r="E296" s="34">
        <f>MSCI!D591</f>
        <v>6.5156564928958716E-2</v>
      </c>
      <c r="F296" s="34">
        <f>MSCI_uus!J305</f>
        <v>5.7250819696234558E-2</v>
      </c>
      <c r="G296" s="34">
        <f>MSCI_uus!I305</f>
        <v>7.1222079572818231E-2</v>
      </c>
      <c r="H296" s="34">
        <f>MSCI_uus!K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90,Used_features!C$2:C$790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2.5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  <c r="W296" s="25">
        <f>_xlfn.XLOOKUP(A296,Used_features!A:A,Used_features!N:N)</f>
        <v>16.57</v>
      </c>
    </row>
    <row r="297" spans="1:23" ht="15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3.9861015350001909E-2</v>
      </c>
      <c r="E297" s="34">
        <f>MSCI!D592</f>
        <v>3.3979309239196898E-2</v>
      </c>
      <c r="F297" s="34">
        <f>MSCI_uus!J306</f>
        <v>3.7161993024303591E-2</v>
      </c>
      <c r="G297" s="34">
        <f>MSCI_uus!I306</f>
        <v>3.0616844630902071E-2</v>
      </c>
      <c r="H297" s="34">
        <f>MSCI_uus!K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90,Used_features!C$2:C$790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2.5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  <c r="W297" s="25">
        <f>_xlfn.XLOOKUP(A297,Used_features!A:A,Used_features!N:N)</f>
        <v>14.78</v>
      </c>
    </row>
    <row r="298" spans="1:23" ht="15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6.118382367054016E-3</v>
      </c>
      <c r="E298" s="34">
        <f>MSCI!D593</f>
        <v>2.0210990690014086E-2</v>
      </c>
      <c r="F298" s="34">
        <f>MSCI_uus!J307</f>
        <v>2.6015366255916605E-2</v>
      </c>
      <c r="G298" s="34">
        <f>MSCI_uus!I307</f>
        <v>7.39269085153054E-3</v>
      </c>
      <c r="H298" s="34">
        <f>MSCI_uus!K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90,Used_features!C$2:C$790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2.5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  <c r="W298" s="25">
        <f>_xlfn.XLOOKUP(A298,Used_features!A:A,Used_features!N:N)</f>
        <v>13.71</v>
      </c>
    </row>
    <row r="299" spans="1:23" ht="15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7504194736353795E-2</v>
      </c>
      <c r="E299" s="34">
        <f>MSCI!D594</f>
        <v>2.1779328583694246E-2</v>
      </c>
      <c r="F299" s="34">
        <f>MSCI_uus!J308</f>
        <v>2.15266233834123E-2</v>
      </c>
      <c r="G299" s="34">
        <f>MSCI_uus!I308</f>
        <v>3.1586649070031628E-2</v>
      </c>
      <c r="H299" s="34">
        <f>MSCI_uus!K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90,Used_features!C$2:C$790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0.6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  <c r="W299" s="25">
        <f>_xlfn.XLOOKUP(A299,Used_features!A:A,Used_features!N:N)</f>
        <v>13.12</v>
      </c>
    </row>
    <row r="300" spans="1:23" ht="15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6.8384647658719405E-2</v>
      </c>
      <c r="E300" s="34">
        <f>MSCI!D595</f>
        <v>-2.4657072927253165E-2</v>
      </c>
      <c r="F300" s="34">
        <f>MSCI_uus!J309</f>
        <v>-1.6664449175093164E-2</v>
      </c>
      <c r="G300" s="34">
        <f>MSCI_uus!I309</f>
        <v>-6.5996675280947631E-2</v>
      </c>
      <c r="H300" s="34">
        <f>MSCI_uus!K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90,Used_features!C$2:C$790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0.6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  <c r="W300" s="25">
        <f>_xlfn.XLOOKUP(A300,Used_features!A:A,Used_features!N:N)</f>
        <v>18.71</v>
      </c>
    </row>
    <row r="301" spans="1:23" ht="15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7.5413062805642125E-2</v>
      </c>
      <c r="E301" s="34">
        <f>MSCI!D596</f>
        <v>6.1083954831241849E-2</v>
      </c>
      <c r="F301" s="34">
        <f>MSCI_uus!J310</f>
        <v>4.9724317559111025E-2</v>
      </c>
      <c r="G301" s="34">
        <f>MSCI_uus!I310</f>
        <v>6.7727407110704324E-2</v>
      </c>
      <c r="H301" s="34">
        <f>MSCI_uus!K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90,Used_features!C$2:C$790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0.6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  <c r="W301" s="25">
        <f>_xlfn.XLOOKUP(A301,Used_features!A:A,Used_features!N:N)</f>
        <v>15.08</v>
      </c>
    </row>
    <row r="302" spans="1:23" ht="15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1.0796507277339771E-2</v>
      </c>
      <c r="E302" s="34">
        <f>MSCI!D597</f>
        <v>1.6915371620247477E-2</v>
      </c>
      <c r="F302" s="34">
        <f>MSCI_uus!J311</f>
        <v>1.6067263384635141E-2</v>
      </c>
      <c r="G302" s="34">
        <f>MSCI_uus!I311</f>
        <v>9.6208275229132528E-3</v>
      </c>
      <c r="H302" s="34">
        <f>MSCI_uus!K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90,Used_features!C$2:C$790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2.5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  <c r="W302" s="25">
        <f>_xlfn.XLOOKUP(A302,Used_features!A:A,Used_features!N:N)</f>
        <v>16.12</v>
      </c>
    </row>
    <row r="303" spans="1:23" ht="15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3.3485383312026495E-2</v>
      </c>
      <c r="E303" s="34">
        <f>MSCI!D598</f>
        <v>1.6586003226537471E-3</v>
      </c>
      <c r="F303" s="34">
        <f>MSCI_uus!J312</f>
        <v>1.6074220989434371E-2</v>
      </c>
      <c r="G303" s="34">
        <f>MSCI_uus!I312</f>
        <v>-2.6861208610626536E-2</v>
      </c>
      <c r="H303" s="34">
        <f>MSCI_uus!K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90,Used_features!C$2:C$790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2.5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  <c r="W303" s="25">
        <f>_xlfn.XLOOKUP(A303,Used_features!A:A,Used_features!N:N)</f>
        <v>18.98</v>
      </c>
    </row>
    <row r="304" spans="1:23" ht="15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2.5595812448231989E-2</v>
      </c>
      <c r="E304" s="34">
        <f>MSCI!D599</f>
        <v>-1.3301975805669497E-2</v>
      </c>
      <c r="F304" s="34">
        <f>MSCI_uus!J313</f>
        <v>8.4297719087634265E-3</v>
      </c>
      <c r="G304" s="34">
        <f>MSCI_uus!I313</f>
        <v>3.4457288053928142E-2</v>
      </c>
      <c r="H304" s="34">
        <f>MSCI_uus!K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90,Used_features!C$2:C$790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2.5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  <c r="W304" s="25">
        <f>_xlfn.XLOOKUP(A304,Used_features!A:A,Used_features!N:N)</f>
        <v>16.239999999999998</v>
      </c>
    </row>
    <row r="305" spans="1:23" ht="15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1.3025939478712703E-2</v>
      </c>
      <c r="E305" s="34">
        <f>MSCI!D600</f>
        <v>5.0981274874906113E-3</v>
      </c>
      <c r="F305" s="34">
        <f>MSCI_uus!J314</f>
        <v>-2.0285183007110593E-3</v>
      </c>
      <c r="G305" s="34">
        <f>MSCI_uus!I314</f>
        <v>1.3770034383891242E-2</v>
      </c>
      <c r="H305" s="34">
        <f>MSCI_uus!K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90,Used_features!C$2:C$790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3.4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  <c r="W305" s="25">
        <f>_xlfn.XLOOKUP(A305,Used_features!A:A,Used_features!N:N)</f>
        <v>13.22</v>
      </c>
    </row>
    <row r="306" spans="1:23" ht="15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7165799574261645E-2</v>
      </c>
      <c r="E306" s="34">
        <f>MSCI!D601</f>
        <v>3.2351002354940706E-2</v>
      </c>
      <c r="F306" s="34">
        <f>MSCI_uus!J315</f>
        <v>1.2615737703353646E-2</v>
      </c>
      <c r="G306" s="34">
        <f>MSCI_uus!I315</f>
        <v>2.9028710130086784E-2</v>
      </c>
      <c r="H306" s="34">
        <f>MSCI_uus!K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90,Used_features!C$2:C$790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3.4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  <c r="W306" s="25">
        <f>_xlfn.XLOOKUP(A306,Used_features!A:A,Used_features!N:N)</f>
        <v>12.62</v>
      </c>
    </row>
    <row r="307" spans="1:23" ht="15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4769995166134408E-2</v>
      </c>
      <c r="E307" s="34">
        <f>MSCI!D602</f>
        <v>1.6824593407826161E-2</v>
      </c>
      <c r="F307" s="34">
        <f>MSCI_uus!J316</f>
        <v>1.8244916326419929E-2</v>
      </c>
      <c r="G307" s="34">
        <f>MSCI_uus!I316</f>
        <v>2.7222066606713766E-2</v>
      </c>
      <c r="H307" s="34">
        <f>MSCI_uus!K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90,Used_features!C$2:C$790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3.4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  <c r="W307" s="25">
        <f>_xlfn.XLOOKUP(A307,Used_features!A:A,Used_features!N:N)</f>
        <v>13.78</v>
      </c>
    </row>
    <row r="308" spans="1:23" ht="15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1.185674472698478E-2</v>
      </c>
      <c r="E308" s="34">
        <f>MSCI!D603</f>
        <v>3.5693828076938106E-2</v>
      </c>
      <c r="F308" s="34">
        <f>MSCI_uus!J317</f>
        <v>2.2925049341610521E-2</v>
      </c>
      <c r="G308" s="34">
        <f>MSCI_uus!I317</f>
        <v>-2.5534990286882948E-2</v>
      </c>
      <c r="H308" s="34">
        <f>MSCI_uus!K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90,Used_features!C$2:C$790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4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  <c r="W308" s="25">
        <f>_xlfn.XLOOKUP(A308,Used_features!A:A,Used_features!N:N)</f>
        <v>18.84</v>
      </c>
    </row>
    <row r="309" spans="1:23" ht="15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7045087275160291E-2</v>
      </c>
      <c r="E309" s="34">
        <f>MSCI!D604</f>
        <v>-7.4895126083262098E-2</v>
      </c>
      <c r="F309" s="34">
        <f>MSCI_uus!J318</f>
        <v>-8.1556393477479019E-2</v>
      </c>
      <c r="G309" s="34">
        <f>MSCI_uus!I318</f>
        <v>-9.7747050209557138E-2</v>
      </c>
      <c r="H309" s="34">
        <f>MSCI_uus!K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90,Used_features!C$2:C$790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4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  <c r="W309" s="25">
        <f>_xlfn.XLOOKUP(A309,Used_features!A:A,Used_features!N:N)</f>
        <v>40.11</v>
      </c>
    </row>
    <row r="310" spans="1:23" ht="15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18235695476863154</v>
      </c>
      <c r="E310" s="34">
        <f>MSCI!D605</f>
        <v>-0.11525398267001885</v>
      </c>
      <c r="F310" s="34">
        <f>MSCI_uus!J319</f>
        <v>-0.11969175678437999</v>
      </c>
      <c r="G310" s="34">
        <f>MSCI_uus!I319</f>
        <v>-0.15741202807639396</v>
      </c>
      <c r="H310" s="34">
        <f>MSCI_uus!K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90,Used_features!C$2:C$790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4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  <c r="W310" s="25">
        <f>_xlfn.XLOOKUP(A310,Used_features!A:A,Used_features!N:N)</f>
        <v>53.54</v>
      </c>
    </row>
    <row r="311" spans="1:23" ht="15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787135096374614</v>
      </c>
      <c r="E311" s="34">
        <f>MSCI!D606</f>
        <v>0.11626589072755933</v>
      </c>
      <c r="F311" s="34">
        <f>MSCI_uus!J320</f>
        <v>9.2588188886060241E-2</v>
      </c>
      <c r="G311" s="34">
        <f>MSCI_uus!I320</f>
        <v>0.10551107445610215</v>
      </c>
      <c r="H311" s="34">
        <f>MSCI_uus!K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90,Used_features!C$2:C$790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2.8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  <c r="W311" s="25">
        <f>_xlfn.XLOOKUP(A311,Used_features!A:A,Used_features!N:N)</f>
        <v>34.15</v>
      </c>
    </row>
    <row r="312" spans="1:23" ht="15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5936364180782109E-2</v>
      </c>
      <c r="E312" s="34">
        <f>MSCI!D607</f>
        <v>5.8531869740607867E-2</v>
      </c>
      <c r="F312" s="34">
        <f>MSCI_uus!J321</f>
        <v>4.2963808899518091E-2</v>
      </c>
      <c r="G312" s="34">
        <f>MSCI_uus!I321</f>
        <v>2.7390092902508656E-2</v>
      </c>
      <c r="H312" s="34">
        <f>MSCI_uus!K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90,Used_features!C$2:C$790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2.8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  <c r="W312" s="25">
        <f>_xlfn.XLOOKUP(A312,Used_features!A:A,Used_features!N:N)</f>
        <v>27.51</v>
      </c>
    </row>
    <row r="313" spans="1:23" ht="15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1.6004847177348958E-2</v>
      </c>
      <c r="E313" s="34">
        <f>MSCI!D608</f>
        <v>4.2791770109258165E-2</v>
      </c>
      <c r="F313" s="34">
        <f>MSCI_uus!J322</f>
        <v>-1.1239403216659309E-2</v>
      </c>
      <c r="G313" s="34">
        <f>MSCI_uus!I322</f>
        <v>-7.8583403185247275E-3</v>
      </c>
      <c r="H313" s="34">
        <f>MSCI_uus!K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90,Used_features!C$2:C$790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2.8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  <c r="W313" s="25">
        <f>_xlfn.XLOOKUP(A313,Used_features!A:A,Used_features!N:N)</f>
        <v>30.43</v>
      </c>
    </row>
    <row r="314" spans="1:23" ht="15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5.1563660431194341E-2</v>
      </c>
      <c r="E314" s="34">
        <f>MSCI!D609</f>
        <v>6.7950411095737628E-2</v>
      </c>
      <c r="F314" s="34">
        <f>MSCI_uus!J323</f>
        <v>4.4708856107801814E-2</v>
      </c>
      <c r="G314" s="34">
        <f>MSCI_uus!I323</f>
        <v>3.7128500099467832E-2</v>
      </c>
      <c r="H314" s="34">
        <f>MSCI_uus!K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90,Used_features!C$2:C$790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5.5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  <c r="W314" s="25">
        <f>_xlfn.XLOOKUP(A314,Used_features!A:A,Used_features!N:N)</f>
        <v>24.46</v>
      </c>
    </row>
    <row r="315" spans="1:23" ht="15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4.504603625461228E-2</v>
      </c>
      <c r="E315" s="34">
        <f>MSCI!D610</f>
        <v>9.5517527430258875E-2</v>
      </c>
      <c r="F315" s="34">
        <f>MSCI_uus!J324</f>
        <v>2.823325292041497E-2</v>
      </c>
      <c r="G315" s="34">
        <f>MSCI_uus!I324</f>
        <v>3.8842297076970532E-2</v>
      </c>
      <c r="H315" s="34">
        <f>MSCI_uus!K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90,Used_features!C$2:C$790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5.5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  <c r="W315" s="25">
        <f>_xlfn.XLOOKUP(A315,Used_features!A:A,Used_features!N:N)</f>
        <v>26.41</v>
      </c>
    </row>
    <row r="316" spans="1:23" ht="15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2.03333095933338E-2</v>
      </c>
      <c r="E316" s="34">
        <f>MSCI!D611</f>
        <v>-3.9317742713214976E-2</v>
      </c>
      <c r="F316" s="34">
        <f>MSCI_uus!J325</f>
        <v>-1.677900440105037E-2</v>
      </c>
      <c r="G316" s="34">
        <f>MSCI_uus!I325</f>
        <v>-2.2823790082678538E-2</v>
      </c>
      <c r="H316" s="34">
        <f>MSCI_uus!K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90,Used_features!C$2:C$790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5.5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  <c r="W316" s="25">
        <f>_xlfn.XLOOKUP(A316,Used_features!A:A,Used_features!N:N)</f>
        <v>26.37</v>
      </c>
    </row>
    <row r="317" spans="1:23" ht="15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-2.7166998813122341E-3</v>
      </c>
      <c r="E317" s="34">
        <f>MSCI!D612</f>
        <v>-4.2177203940244157E-2</v>
      </c>
      <c r="F317" s="34">
        <f>MSCI_uus!J326</f>
        <v>-3.465729432369849E-2</v>
      </c>
      <c r="G317" s="34">
        <f>MSCI_uus!I326</f>
        <v>-2.3121272667256807E-2</v>
      </c>
      <c r="H317" s="34">
        <f>MSCI_uus!K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90,Used_features!C$2:C$790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-28.1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  <c r="W317" s="25">
        <f>_xlfn.XLOOKUP(A317,Used_features!A:A,Used_features!N:N)</f>
        <v>38.020000000000003</v>
      </c>
    </row>
    <row r="318" spans="1:23" ht="15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4316581990827756</v>
      </c>
      <c r="E318" s="34">
        <f>MSCI!D613</f>
        <v>0.10213065537559762</v>
      </c>
      <c r="F318" s="34">
        <f>MSCI_uus!J327</f>
        <v>8.1605268092630023E-2</v>
      </c>
      <c r="G318" s="34">
        <f>MSCI_uus!I327</f>
        <v>0.12939180395593694</v>
      </c>
      <c r="H318" s="34">
        <f>MSCI_uus!K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90,Used_features!C$2:C$790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-28.1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  <c r="W318" s="25">
        <f>_xlfn.XLOOKUP(A318,Used_features!A:A,Used_features!N:N)</f>
        <v>20.57</v>
      </c>
    </row>
    <row r="319" spans="1:23" ht="15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4.3800983259088606E-2</v>
      </c>
      <c r="E319" s="34">
        <f>MSCI!D614</f>
        <v>3.3998323326746016E-2</v>
      </c>
      <c r="F319" s="34">
        <f>MSCI_uus!J328</f>
        <v>2.2686948925094392E-2</v>
      </c>
      <c r="G319" s="34">
        <f>MSCI_uus!I328</f>
        <v>3.1788940632945378E-2</v>
      </c>
      <c r="H319" s="34">
        <f>MSCI_uus!K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90,Used_features!C$2:C$790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-28.1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  <c r="W319" s="25">
        <f>_xlfn.XLOOKUP(A319,Used_features!A:A,Used_features!N:N)</f>
        <v>22.75</v>
      </c>
    </row>
    <row r="320" spans="1:23" ht="15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-9.403385378104194E-3</v>
      </c>
      <c r="E320" s="34">
        <f>MSCI!D615</f>
        <v>1.6679262517001581E-2</v>
      </c>
      <c r="F320" s="34">
        <f>MSCI_uus!J329</f>
        <v>-2.7097717345357177E-2</v>
      </c>
      <c r="G320" s="34">
        <f>MSCI_uus!I329</f>
        <v>-1.2342668377112181E-2</v>
      </c>
      <c r="H320" s="34">
        <f>MSCI_uus!K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90,Used_features!C$2:C$790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35.200000000000003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  <c r="W320" s="25">
        <f>_xlfn.XLOOKUP(A320,Used_features!A:A,Used_features!N:N)</f>
        <v>33.090000000000003</v>
      </c>
    </row>
    <row r="321" spans="1:23" ht="15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5.2740138330832881E-2</v>
      </c>
      <c r="E321" s="34">
        <f>MSCI!D616</f>
        <v>-6.3710716725233763E-3</v>
      </c>
      <c r="F321" s="34">
        <f>MSCI_uus!J330</f>
        <v>-4.1819416157500705E-3</v>
      </c>
      <c r="G321" s="34">
        <f>MSCI_uus!I330</f>
        <v>4.5363817254164815E-2</v>
      </c>
      <c r="H321" s="34">
        <f>MSCI_uus!K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90,Used_features!C$2:C$790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35.200000000000003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  <c r="W321" s="25">
        <f>_xlfn.XLOOKUP(A321,Used_features!A:A,Used_features!N:N)</f>
        <v>27.95</v>
      </c>
    </row>
    <row r="322" spans="1:23" ht="15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3.6927963282165868E-2</v>
      </c>
      <c r="E322" s="34">
        <f>MSCI!D617</f>
        <v>-1.2738619832343478E-2</v>
      </c>
      <c r="F322" s="34">
        <f>MSCI_uus!J331</f>
        <v>5.4648087044258303E-2</v>
      </c>
      <c r="G322" s="34">
        <f>MSCI_uus!I331</f>
        <v>6.7380873224200888E-2</v>
      </c>
      <c r="H322" s="34">
        <f>MSCI_uus!K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90,Used_features!C$2:C$790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35.200000000000003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  <c r="W322" s="25">
        <f>_xlfn.XLOOKUP(A322,Used_features!A:A,Used_features!N:N)</f>
        <v>19.399999999999999</v>
      </c>
    </row>
    <row r="323" spans="1:23" ht="15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4.9410577006331821E-2</v>
      </c>
      <c r="E323" s="34">
        <f>MSCI!D618</f>
        <v>7.0952131179405686E-2</v>
      </c>
      <c r="F323" s="34">
        <f>MSCI_uus!J332</f>
        <v>4.0282266752854949E-2</v>
      </c>
      <c r="G323" s="34">
        <f>MSCI_uus!I332</f>
        <v>3.6245015299277289E-2</v>
      </c>
      <c r="H323" s="34">
        <f>MSCI_uus!K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90,Used_features!C$2:C$790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4.4000000000000004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  <c r="W323" s="25">
        <f>_xlfn.XLOOKUP(A323,Used_features!A:A,Used_features!N:N)</f>
        <v>18.61</v>
      </c>
    </row>
    <row r="324" spans="1:23" ht="15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5115979683074673E-2</v>
      </c>
      <c r="E324" s="34">
        <f>MSCI!D619</f>
        <v>-1.684925272944926E-2</v>
      </c>
      <c r="F324" s="34">
        <f>MSCI_uus!J333</f>
        <v>7.893619445106222E-3</v>
      </c>
      <c r="G324" s="34">
        <f>MSCI_uus!I333</f>
        <v>2.5433279139794294E-2</v>
      </c>
      <c r="H324" s="34">
        <f>MSCI_uus!K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90,Used_features!C$2:C$790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4.4000000000000004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  <c r="W324" s="25">
        <f>_xlfn.XLOOKUP(A324,Used_features!A:A,Used_features!N:N)</f>
        <v>16.760000000000002</v>
      </c>
    </row>
    <row r="325" spans="1:23" ht="15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6688840825662597E-2</v>
      </c>
      <c r="E325" s="34">
        <f>MSCI!D620</f>
        <v>1.8423746717462386E-2</v>
      </c>
      <c r="F325" s="34">
        <f>MSCI_uus!J334</f>
        <v>1.7790573893457892E-2</v>
      </c>
      <c r="G325" s="34">
        <f>MSCI_uus!I334</f>
        <v>-9.9363882156326879E-3</v>
      </c>
      <c r="H325" s="34">
        <f>MSCI_uus!K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90,Used_features!C$2:C$790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4.4000000000000004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  <c r="W325" s="25">
        <f>_xlfn.XLOOKUP(A325,Used_features!A:A,Used_features!N:N)</f>
        <v>15.83</v>
      </c>
    </row>
    <row r="326" spans="1:23" ht="15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1.3001622155204211E-2</v>
      </c>
      <c r="E326" s="34">
        <f>MSCI!D621</f>
        <v>8.5000923662308381E-3</v>
      </c>
      <c r="F326" s="34">
        <f>MSCI_uus!J335</f>
        <v>3.4595760232442187E-2</v>
      </c>
      <c r="G326" s="34">
        <f>MSCI_uus!I335</f>
        <v>1.1140825478076393E-2</v>
      </c>
      <c r="H326" s="34">
        <f>MSCI_uus!K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90,Used_features!C$2:C$790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5.6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  <c r="W326" s="25">
        <f>_xlfn.XLOOKUP(A326,Used_features!A:A,Used_features!N:N)</f>
        <v>18.239999999999998</v>
      </c>
    </row>
    <row r="327" spans="1:23" ht="15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3435129970659951E-2</v>
      </c>
      <c r="E327" s="34">
        <f>MSCI!D622</f>
        <v>4.0778873658629644E-2</v>
      </c>
      <c r="F327" s="34">
        <f>MSCI_uus!J336</f>
        <v>1.9123843426093395E-2</v>
      </c>
      <c r="G327" s="34">
        <f>MSCI_uus!I336</f>
        <v>1.9283816382896828E-2</v>
      </c>
      <c r="H327" s="34">
        <f>MSCI_uus!K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90,Used_features!C$2:C$790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5.6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  <c r="W327" s="25">
        <f>_xlfn.XLOOKUP(A327,Used_features!A:A,Used_features!N:N)</f>
        <v>16.48</v>
      </c>
    </row>
    <row r="328" spans="1:23" ht="15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4.4035998827456797E-2</v>
      </c>
      <c r="E328" s="34">
        <f>MSCI!D623</f>
        <v>-3.5520446167462638E-2</v>
      </c>
      <c r="F328" s="34">
        <f>MSCI_uus!J337</f>
        <v>-5.0153582179871092E-2</v>
      </c>
      <c r="G328" s="34">
        <f>MSCI_uus!I337</f>
        <v>-3.6742946861684639E-2</v>
      </c>
      <c r="H328" s="34">
        <f>MSCI_uus!K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90,Used_features!C$2:C$790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5.6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  <c r="W328" s="25">
        <f>_xlfn.XLOOKUP(A328,Used_features!A:A,Used_features!N:N)</f>
        <v>23.14</v>
      </c>
    </row>
    <row r="329" spans="1:23" ht="15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6.0048032476269865E-2</v>
      </c>
      <c r="E329" s="34">
        <f>MSCI!D624</f>
        <v>8.4870678668405253E-2</v>
      </c>
      <c r="F329" s="34">
        <f>MSCI_uus!J338</f>
        <v>5.4418696548025454E-2</v>
      </c>
      <c r="G329" s="34">
        <f>MSCI_uus!I338</f>
        <v>5.6513022840935991E-2</v>
      </c>
      <c r="H329" s="34">
        <f>MSCI_uus!K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90,Used_features!C$2:C$790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6.4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  <c r="W329" s="25">
        <f>_xlfn.XLOOKUP(A329,Used_features!A:A,Used_features!N:N)</f>
        <v>16.260000000000002</v>
      </c>
    </row>
    <row r="330" spans="1:23" ht="15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2.7809753867757841E-2</v>
      </c>
      <c r="E330" s="34">
        <f>MSCI!D625</f>
        <v>-4.0139728731890423E-2</v>
      </c>
      <c r="F330" s="34">
        <f>MSCI_uus!J339</f>
        <v>-2.0126271993391814E-2</v>
      </c>
      <c r="G330" s="34">
        <f>MSCI_uus!I339</f>
        <v>-2.7656327807909692E-2</v>
      </c>
      <c r="H330" s="34">
        <f>MSCI_uus!K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90,Used_features!C$2:C$790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6.4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  <c r="W330" s="25">
        <f>_xlfn.XLOOKUP(A330,Used_features!A:A,Used_features!N:N)</f>
        <v>27.19</v>
      </c>
    </row>
    <row r="331" spans="1:23" ht="15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4.6728214511132099E-2</v>
      </c>
      <c r="E331" s="34">
        <f>MSCI!D626</f>
        <v>-5.8766886629472159E-3</v>
      </c>
      <c r="F331" s="34">
        <f>MSCI_uus!J340</f>
        <v>6.7387096270625543E-2</v>
      </c>
      <c r="G331" s="34">
        <f>MSCI_uus!I340</f>
        <v>6.8076610450314323E-2</v>
      </c>
      <c r="H331" s="34">
        <f>MSCI_uus!K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90,Used_features!C$2:C$790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6.4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  <c r="W331" s="25">
        <f>_xlfn.XLOOKUP(A331,Used_features!A:A,Used_features!N:N)</f>
        <v>17.22</v>
      </c>
    </row>
    <row r="332" spans="1:23" ht="15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5.8685485846900226E-2</v>
      </c>
      <c r="E332" s="34">
        <f>MSCI!D627</f>
        <v>-9.128552707352755E-2</v>
      </c>
      <c r="F332" s="34">
        <f>MSCI_uus!J341</f>
        <v>-5.9262604066500191E-2</v>
      </c>
      <c r="G332" s="34">
        <f>MSCI_uus!I341</f>
        <v>-2.4919800674047664E-2</v>
      </c>
      <c r="H332" s="34">
        <f>MSCI_uus!K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90,Used_features!C$2:C$790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3.5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  <c r="W332" s="25">
        <f>_xlfn.XLOOKUP(A332,Used_features!A:A,Used_features!N:N)</f>
        <v>24.83</v>
      </c>
    </row>
    <row r="333" spans="1:23" ht="15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-1.1599848332645013E-2</v>
      </c>
      <c r="E333" s="34">
        <f>MSCI!D628</f>
        <v>-2.7623022703206268E-2</v>
      </c>
      <c r="F333" s="34">
        <f>MSCI_uus!J342</f>
        <v>-3.0894558570043366E-2</v>
      </c>
      <c r="G333" s="34">
        <f>MSCI_uus!I342</f>
        <v>-1.9092407552093012E-2</v>
      </c>
      <c r="H333" s="34">
        <f>MSCI_uus!K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90,Used_features!C$2:C$790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3.5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  <c r="W333" s="25">
        <f>_xlfn.XLOOKUP(A333,Used_features!A:A,Used_features!N:N)</f>
        <v>30.15</v>
      </c>
    </row>
    <row r="334" spans="1:23" ht="15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2.4242054598061554E-2</v>
      </c>
      <c r="E334" s="34">
        <f>MSCI!D629</f>
        <v>4.5522665616522406E-2</v>
      </c>
      <c r="F334" s="34">
        <f>MSCI_uus!J343</f>
        <v>5.4410446549065482E-2</v>
      </c>
      <c r="G334" s="34">
        <f>MSCI_uus!I343</f>
        <v>2.8610739057743074E-2</v>
      </c>
      <c r="H334" s="34">
        <f>MSCI_uus!K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90,Used_features!C$2:C$790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3.5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  <c r="W334" s="25">
        <f>_xlfn.XLOOKUP(A334,Used_features!A:A,Used_features!N:N)</f>
        <v>20.56</v>
      </c>
    </row>
    <row r="335" spans="1:23" ht="15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7.104771222515506E-2</v>
      </c>
      <c r="E335" s="34">
        <f>MSCI!D630</f>
        <v>-0.126837823810658</v>
      </c>
      <c r="F335" s="34">
        <f>MSCI_uus!J344</f>
        <v>-5.2821756287738317E-2</v>
      </c>
      <c r="G335" s="34">
        <f>MSCI_uus!I344</f>
        <v>-4.9597483799568083E-2</v>
      </c>
      <c r="H335" s="34">
        <f>MSCI_uus!K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90,Used_features!C$2:C$790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7.4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  <c r="W335" s="25">
        <f>_xlfn.XLOOKUP(A335,Used_features!A:A,Used_features!N:N)</f>
        <v>33.4</v>
      </c>
    </row>
    <row r="336" spans="1:23" ht="15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5.1647093570442552E-3</v>
      </c>
      <c r="E336" s="34">
        <f>MSCI!D631</f>
        <v>1.4025895561944335E-3</v>
      </c>
      <c r="F336" s="34">
        <f>MSCI_uus!J345</f>
        <v>-6.2644312819995799E-4</v>
      </c>
      <c r="G336" s="34">
        <f>MSCI_uus!I345</f>
        <v>1.8083626686473231E-2</v>
      </c>
      <c r="H336" s="34">
        <f>MSCI_uus!K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90,Used_features!C$2:C$790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7.4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  <c r="W336" s="25">
        <f>_xlfn.XLOOKUP(A336,Used_features!A:A,Used_features!N:N)</f>
        <v>26.19</v>
      </c>
    </row>
    <row r="337" spans="1:23" ht="15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9.3229723560256841E-2</v>
      </c>
      <c r="E337" s="34">
        <f>MSCI!D632</f>
        <v>-6.6768690613954185E-2</v>
      </c>
      <c r="F337" s="34">
        <f>MSCI_uus!J346</f>
        <v>-4.1471617598013426E-2</v>
      </c>
      <c r="G337" s="34">
        <f>MSCI_uus!I346</f>
        <v>-8.2600654552892644E-2</v>
      </c>
      <c r="H337" s="34">
        <f>MSCI_uus!K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90,Used_features!C$2:C$790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7.4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  <c r="W337" s="25">
        <f>_xlfn.XLOOKUP(A337,Used_features!A:A,Used_features!N:N)</f>
        <v>28.71</v>
      </c>
    </row>
    <row r="338" spans="1:23" ht="15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8.9175830315299714E-2</v>
      </c>
      <c r="E338" s="34">
        <f>MSCI!D633</f>
        <v>5.0199312612739577E-2</v>
      </c>
      <c r="F338" s="34">
        <f>MSCI_uus!J347</f>
        <v>5.0536998843000079E-2</v>
      </c>
      <c r="G338" s="34">
        <f>MSCI_uus!I347</f>
        <v>5.5970672694148876E-2</v>
      </c>
      <c r="H338" s="34">
        <f>MSCI_uus!K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90,Used_features!C$2:C$790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-1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  <c r="W338" s="25">
        <f>_xlfn.XLOOKUP(A338,Used_features!A:A,Used_features!N:N)</f>
        <v>21.33</v>
      </c>
    </row>
    <row r="339" spans="1:23" ht="15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3.2357461877286914E-2</v>
      </c>
      <c r="E339" s="34">
        <f>MSCI!D634</f>
        <v>-2.1265487342652545E-2</v>
      </c>
      <c r="F339" s="34">
        <f>MSCI_uus!J348</f>
        <v>-3.0985201723040437E-2</v>
      </c>
      <c r="G339" s="34">
        <f>MSCI_uus!I348</f>
        <v>-2.8861126995996945E-2</v>
      </c>
      <c r="H339" s="34">
        <f>MSCI_uus!K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90,Used_features!C$2:C$790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-1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  <c r="W339" s="25">
        <f>_xlfn.XLOOKUP(A339,Used_features!A:A,Used_features!N:N)</f>
        <v>25.87</v>
      </c>
    </row>
    <row r="340" spans="1:23" ht="15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505732588944929E-2</v>
      </c>
      <c r="E340" s="34">
        <f>MSCI!D635</f>
        <v>-6.2517377792469686E-2</v>
      </c>
      <c r="F340" s="34">
        <f>MSCI_uus!J349</f>
        <v>-7.2173481552554597E-2</v>
      </c>
      <c r="G340" s="34">
        <f>MSCI_uus!I349</f>
        <v>-8.2694581213848095E-2</v>
      </c>
      <c r="H340" s="34">
        <f>MSCI_uus!K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90,Used_features!C$2:C$790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-1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  <c r="W340" s="25">
        <f>_xlfn.XLOOKUP(A340,Used_features!A:A,Used_features!N:N)</f>
        <v>31.62</v>
      </c>
    </row>
    <row r="341" spans="1:23" ht="15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8.7891950824338108E-2</v>
      </c>
      <c r="E341" s="34">
        <f>MSCI!D636</f>
        <v>0.12416223946260074</v>
      </c>
      <c r="F341" s="34">
        <f>MSCI_uus!J350</f>
        <v>7.779656653884405E-2</v>
      </c>
      <c r="G341" s="34">
        <f>MSCI_uus!I350</f>
        <v>0.11090272901537988</v>
      </c>
      <c r="H341" s="34">
        <f>MSCI_uus!K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90,Used_features!C$2:C$790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0.3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  <c r="W341" s="25">
        <f>_xlfn.XLOOKUP(A341,Used_features!A:A,Used_features!N:N)</f>
        <v>25.88</v>
      </c>
    </row>
    <row r="342" spans="1:23" ht="15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6.1723905945730823E-2</v>
      </c>
      <c r="E342" s="34">
        <f>MSCI!D637</f>
        <v>3.3346166569171443E-2</v>
      </c>
      <c r="F342" s="34">
        <f>MSCI_uus!J351</f>
        <v>5.7270101156932145E-2</v>
      </c>
      <c r="G342" s="34">
        <f>MSCI_uus!I351</f>
        <v>5.9865280892983E-2</v>
      </c>
      <c r="H342" s="34">
        <f>MSCI_uus!K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90,Used_features!C$2:C$790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0.3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  <c r="W342" s="25">
        <f>_xlfn.XLOOKUP(A342,Used_features!A:A,Used_features!N:N)</f>
        <v>20.58</v>
      </c>
    </row>
    <row r="343" spans="1:23" ht="15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5.2021641823994276E-2</v>
      </c>
      <c r="E343" s="34">
        <f>MSCI!D638</f>
        <v>-4.0154708303227538E-2</v>
      </c>
      <c r="F343" s="34">
        <f>MSCI_uus!J352</f>
        <v>-3.7770498699113489E-2</v>
      </c>
      <c r="G343" s="34">
        <f>MSCI_uus!I352</f>
        <v>-3.8063276348998705E-2</v>
      </c>
      <c r="H343" s="34">
        <f>MSCI_uus!K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90,Used_features!C$2:C$790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0.3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  <c r="W343" s="25">
        <f>_xlfn.XLOOKUP(A343,Used_features!A:A,Used_features!N:N)</f>
        <v>21.67</v>
      </c>
    </row>
    <row r="344" spans="1:23" ht="15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8.2662974210501408E-2</v>
      </c>
      <c r="E344" s="34">
        <f>MSCI!D639</f>
        <v>-7.2789350859556734E-3</v>
      </c>
      <c r="F344" s="34">
        <f>MSCI_uus!J353</f>
        <v>1.4327030303520932E-2</v>
      </c>
      <c r="G344" s="34">
        <f>MSCI_uus!I353</f>
        <v>3.1560314609092852E-2</v>
      </c>
      <c r="H344" s="34">
        <f>MSCI_uus!K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90,Used_features!C$2:C$790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2.7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  <c r="W344" s="25">
        <f>_xlfn.XLOOKUP(A344,Used_features!A:A,Used_features!N:N)</f>
        <v>19.399999999999999</v>
      </c>
    </row>
    <row r="345" spans="1:23" ht="15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3.3415457381339622E-2</v>
      </c>
      <c r="E345" s="34">
        <f>MSCI!D640</f>
        <v>-4.2110621088558786E-2</v>
      </c>
      <c r="F345" s="34">
        <f>MSCI_uus!J354</f>
        <v>-3.4869707490322879E-2</v>
      </c>
      <c r="G345" s="34">
        <f>MSCI_uus!I354</f>
        <v>-3.4875326919208055E-2</v>
      </c>
      <c r="H345" s="34">
        <f>MSCI_uus!K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90,Used_features!C$2:C$790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2.7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  <c r="W345" s="25">
        <f>_xlfn.XLOOKUP(A345,Used_features!A:A,Used_features!N:N)</f>
        <v>20.7</v>
      </c>
    </row>
    <row r="346" spans="1:23" ht="15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5.9193519867297689E-3</v>
      </c>
      <c r="E346" s="34">
        <f>MSCI!D641</f>
        <v>1.7084086864969095E-3</v>
      </c>
      <c r="F346" s="34">
        <f>MSCI_uus!J355</f>
        <v>3.320625837288918E-2</v>
      </c>
      <c r="G346" s="34">
        <f>MSCI_uus!I355</f>
        <v>-7.9745584871022592E-3</v>
      </c>
      <c r="H346" s="34">
        <f>MSCI_uus!K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90,Used_features!C$2:C$790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2.7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  <c r="W346" s="25">
        <f>_xlfn.XLOOKUP(A346,Used_features!A:A,Used_features!N:N)</f>
        <v>18.7</v>
      </c>
    </row>
    <row r="347" spans="1:23" ht="15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6.7229737905666982E-3</v>
      </c>
      <c r="E347" s="34">
        <f>MSCI!D642</f>
        <v>2.3534710103763956E-2</v>
      </c>
      <c r="F347" s="34">
        <f>MSCI_uus!J356</f>
        <v>1.4640851918697965E-2</v>
      </c>
      <c r="G347" s="34">
        <f>MSCI_uus!I356</f>
        <v>1.2556383210715335E-2</v>
      </c>
      <c r="H347" s="34">
        <f>MSCI_uus!K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90,Used_features!C$2:C$790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3.4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  <c r="W347" s="25">
        <f>_xlfn.XLOOKUP(A347,Used_features!A:A,Used_features!N:N)</f>
        <v>15.78</v>
      </c>
    </row>
    <row r="348" spans="1:23" ht="15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2.1944560852954851E-2</v>
      </c>
      <c r="E348" s="34">
        <f>MSCI!D643</f>
        <v>-5.0319840001082361E-2</v>
      </c>
      <c r="F348" s="34">
        <f>MSCI_uus!J357</f>
        <v>-3.304784423851715E-2</v>
      </c>
      <c r="G348" s="34">
        <f>MSCI_uus!I357</f>
        <v>-4.1491952465530078E-2</v>
      </c>
      <c r="H348" s="34">
        <f>MSCI_uus!K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90,Used_features!C$2:C$790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3.4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  <c r="W348" s="25">
        <f>_xlfn.XLOOKUP(A348,Used_features!A:A,Used_features!N:N)</f>
        <v>17.940000000000001</v>
      </c>
    </row>
    <row r="349" spans="1:23" ht="15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6807575009295068E-2</v>
      </c>
      <c r="E349" s="34">
        <f>MSCI!D644</f>
        <v>6.8319324139793025E-2</v>
      </c>
      <c r="F349" s="34">
        <f>MSCI_uus!J358</f>
        <v>4.4762147555192894E-2</v>
      </c>
      <c r="G349" s="34">
        <f>MSCI_uus!I358</f>
        <v>6.1012274319627073E-2</v>
      </c>
      <c r="H349" s="34">
        <f>MSCI_uus!K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90,Used_features!C$2:C$790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3.4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  <c r="W349" s="25">
        <f>_xlfn.XLOOKUP(A349,Used_features!A:A,Used_features!N:N)</f>
        <v>13.59</v>
      </c>
    </row>
    <row r="350" spans="1:23" ht="15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4.2337008416853159E-2</v>
      </c>
      <c r="E350" s="34">
        <f>MSCI!D645</f>
        <v>1.6987181115321714E-2</v>
      </c>
      <c r="F350" s="34">
        <f>MSCI_uus!J359</f>
        <v>1.312386169093442E-2</v>
      </c>
      <c r="G350" s="34">
        <f>MSCI_uus!I359</f>
        <v>3.5407683925247548E-2</v>
      </c>
      <c r="H350" s="34">
        <f>MSCI_uus!K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90,Used_features!C$2:C$790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8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  <c r="W350" s="25">
        <f>_xlfn.XLOOKUP(A350,Used_features!A:A,Used_features!N:N)</f>
        <v>13.63</v>
      </c>
    </row>
    <row r="351" spans="1:23" ht="15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3.2688892057797243E-2</v>
      </c>
      <c r="E351" s="34">
        <f>MSCI!D646</f>
        <v>1.7522921373498423E-3</v>
      </c>
      <c r="F351" s="34">
        <f>MSCI_uus!J360</f>
        <v>-6.2100671296118799E-3</v>
      </c>
      <c r="G351" s="34">
        <f>MSCI_uus!I360</f>
        <v>-2.5773089168678143E-2</v>
      </c>
      <c r="H351" s="34">
        <f>MSCI_uus!K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90,Used_features!C$2:C$790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8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  <c r="W351" s="25">
        <f>_xlfn.XLOOKUP(A351,Used_features!A:A,Used_features!N:N)</f>
        <v>13.57</v>
      </c>
    </row>
    <row r="352" spans="1:23" ht="15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4.7041851180506168E-2</v>
      </c>
      <c r="E352" s="34">
        <f>MSCI!D647</f>
        <v>-4.8840922873830683E-2</v>
      </c>
      <c r="F352" s="34">
        <f>MSCI_uus!J361</f>
        <v>-2.8535809357992641E-2</v>
      </c>
      <c r="G352" s="34">
        <f>MSCI_uus!I361</f>
        <v>-3.6707096291637188E-2</v>
      </c>
      <c r="H352" s="34">
        <f>MSCI_uus!K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90,Used_features!C$2:C$790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8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  <c r="W352" s="25">
        <f>_xlfn.XLOOKUP(A352,Used_features!A:A,Used_features!N:N)</f>
        <v>17.52</v>
      </c>
    </row>
    <row r="353" spans="1:23" ht="15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4.4948236663695199E-2</v>
      </c>
      <c r="E353" s="34">
        <f>MSCI!D648</f>
        <v>-1.6612043485796701E-2</v>
      </c>
      <c r="F353" s="34">
        <f>MSCI_uus!J362</f>
        <v>-8.9491173623654375E-3</v>
      </c>
      <c r="G353" s="34">
        <f>MSCI_uus!I362</f>
        <v>-2.9014164290951629E-2</v>
      </c>
      <c r="H353" s="34">
        <f>MSCI_uus!K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90,Used_features!C$2:C$790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2.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  <c r="W353" s="25">
        <f>_xlfn.XLOOKUP(A353,Used_features!A:A,Used_features!N:N)</f>
        <v>18.14</v>
      </c>
    </row>
    <row r="354" spans="1:23" ht="15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9.8467325249994117E-2</v>
      </c>
      <c r="E354" s="34">
        <f>MSCI!D649</f>
        <v>9.2012416785249407E-2</v>
      </c>
      <c r="F354" s="34">
        <f>MSCI_uus!J363</f>
        <v>5.7679566466829528E-2</v>
      </c>
      <c r="G354" s="34">
        <f>MSCI_uus!I363</f>
        <v>7.082311033567773E-2</v>
      </c>
      <c r="H354" s="34">
        <f>MSCI_uus!K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90,Used_features!C$2:C$790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2.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  <c r="W354" s="25">
        <f>_xlfn.XLOOKUP(A354,Used_features!A:A,Used_features!N:N)</f>
        <v>12.92</v>
      </c>
    </row>
    <row r="355" spans="1:23" ht="15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7.4934447204897572E-2</v>
      </c>
      <c r="E355" s="34">
        <f>MSCI!D650</f>
        <v>4.6990028340954337E-2</v>
      </c>
      <c r="F355" s="34">
        <f>MSCI_uus!J364</f>
        <v>2.6705355731865017E-2</v>
      </c>
      <c r="G355" s="34">
        <f>MSCI_uus!I364</f>
        <v>5.4484138635673252E-2</v>
      </c>
      <c r="H355" s="34">
        <f>MSCI_uus!K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90,Used_features!C$2:C$790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2.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  <c r="W355" s="25">
        <f>_xlfn.XLOOKUP(A355,Used_features!A:A,Used_features!N:N)</f>
        <v>12.45</v>
      </c>
    </row>
    <row r="356" spans="1:23" ht="15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9.0110815699842549E-3</v>
      </c>
      <c r="E356" s="34">
        <f>MSCI!D651</f>
        <v>5.5832216022657644E-2</v>
      </c>
      <c r="F356" s="34">
        <f>MSCI_uus!J365</f>
        <v>2.2084826950572792E-2</v>
      </c>
      <c r="G356" s="34">
        <f>MSCI_uus!I365</f>
        <v>4.9879205087388851E-3</v>
      </c>
      <c r="H356" s="34">
        <f>MSCI_uus!K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90,Used_features!C$2:C$790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4.4000000000000004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  <c r="W356" s="25">
        <f>_xlfn.XLOOKUP(A356,Used_features!A:A,Used_features!N:N)</f>
        <v>14.35</v>
      </c>
    </row>
    <row r="357" spans="1:23" ht="15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4.5654153934985106E-2</v>
      </c>
      <c r="E357" s="34">
        <f>MSCI!D652</f>
        <v>0.10025372619816153</v>
      </c>
      <c r="F357" s="34">
        <f>MSCI_uus!J366</f>
        <v>2.0297633303577409E-2</v>
      </c>
      <c r="G357" s="34">
        <f>MSCI_uus!I366</f>
        <v>3.3882126841768161E-2</v>
      </c>
      <c r="H357" s="34">
        <f>MSCI_uus!K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90,Used_features!C$2:C$790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4.4000000000000004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  <c r="W357" s="25">
        <f>_xlfn.XLOOKUP(A357,Used_features!A:A,Used_features!N:N)</f>
        <v>13.4</v>
      </c>
    </row>
    <row r="358" spans="1:23" ht="15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4.4037396656965426E-2</v>
      </c>
      <c r="E358" s="34">
        <f>MSCI!D653</f>
        <v>3.4001298402884128E-2</v>
      </c>
      <c r="F358" s="34">
        <f>MSCI_uus!J367</f>
        <v>3.1189593391839278E-2</v>
      </c>
      <c r="G358" s="34">
        <f>MSCI_uus!I367</f>
        <v>4.7860294072086577E-2</v>
      </c>
      <c r="H358" s="34">
        <f>MSCI_uus!K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90,Used_features!C$2:C$790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4.4000000000000004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  <c r="W358" s="25">
        <f>_xlfn.XLOOKUP(A358,Used_features!A:A,Used_features!N:N)</f>
        <v>13.01</v>
      </c>
    </row>
    <row r="359" spans="1:23" ht="15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5.2961701010734788E-2</v>
      </c>
      <c r="E359" s="34">
        <f>MSCI!D654</f>
        <v>-4.8751570847019976E-2</v>
      </c>
      <c r="F359" s="34">
        <f>MSCI_uus!J368</f>
        <v>-3.7301206813894087E-2</v>
      </c>
      <c r="G359" s="34">
        <f>MSCI_uus!I368</f>
        <v>-4.2520354348605294E-2</v>
      </c>
      <c r="H359" s="34">
        <f>MSCI_uus!K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90,Used_features!C$2:C$790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3.2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  <c r="W359" s="25">
        <f>_xlfn.XLOOKUP(A359,Used_features!A:A,Used_features!N:N)</f>
        <v>15.65</v>
      </c>
    </row>
    <row r="360" spans="1:23" ht="15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2.5575450235139633E-2</v>
      </c>
      <c r="E360" s="34">
        <f>MSCI!D655</f>
        <v>5.7237810400183387E-2</v>
      </c>
      <c r="F360" s="34">
        <f>MSCI_uus!J369</f>
        <v>2.748977149776801E-2</v>
      </c>
      <c r="G360" s="34">
        <f>MSCI_uus!I369</f>
        <v>2.8223400255832348E-2</v>
      </c>
      <c r="H360" s="34">
        <f>MSCI_uus!K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90,Used_features!C$2:C$790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3.2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8</v>
      </c>
      <c r="V360" s="25">
        <f>_xlfn.XLOOKUP(A360,Used_features!A:A,Used_features!M:M)</f>
        <v>9.5551109598238302</v>
      </c>
      <c r="W360" s="25">
        <f>_xlfn.XLOOKUP(A360,Used_features!A:A,Used_features!N:N)</f>
        <v>12.92</v>
      </c>
    </row>
    <row r="361" spans="1:23" ht="15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774214424645839E-3</v>
      </c>
      <c r="E361" s="34">
        <f>MSCI!D656</f>
        <v>3.7522512590888901E-2</v>
      </c>
      <c r="F361" s="34">
        <f>MSCI_uus!J370</f>
        <v>1.7547377046322383E-2</v>
      </c>
      <c r="G361" s="34">
        <f>MSCI_uus!I370</f>
        <v>-6.0062810684273081E-4</v>
      </c>
      <c r="H361" s="34">
        <f>MSCI_uus!K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90,Used_features!C$2:C$790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3.2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  <c r="W361" s="25">
        <f>_xlfn.XLOOKUP(A361,Used_features!A:A,Used_features!N:N)</f>
        <v>12.44</v>
      </c>
    </row>
    <row r="362" spans="1:23" ht="15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4.1436728184745447E-2</v>
      </c>
      <c r="E362" s="34">
        <f>MSCI!D657</f>
        <v>-2.1592622749189383E-2</v>
      </c>
      <c r="F362" s="34">
        <f>MSCI_uus!J371</f>
        <v>3.6967043887227935E-2</v>
      </c>
      <c r="G362" s="34">
        <f>MSCI_uus!I371</f>
        <v>4.7572041687607383E-2</v>
      </c>
      <c r="H362" s="34">
        <f>MSCI_uus!K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90,Used_features!C$2:C$790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1.6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  <c r="W362" s="25">
        <f>_xlfn.XLOOKUP(A362,Used_features!A:A,Used_features!N:N)</f>
        <v>16.36</v>
      </c>
    </row>
    <row r="363" spans="1:23" ht="15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2.4295003007882961E-2</v>
      </c>
      <c r="E363" s="34">
        <f>MSCI!D658</f>
        <v>2.812551685591913E-2</v>
      </c>
      <c r="F363" s="34">
        <f>MSCI_uus!J372</f>
        <v>4.8946600554168537E-2</v>
      </c>
      <c r="G363" s="34">
        <f>MSCI_uus!I372</f>
        <v>2.8175700484200487E-2</v>
      </c>
      <c r="H363" s="34">
        <f>MSCI_uus!K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90,Used_features!C$2:C$790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1.6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  <c r="W363" s="25">
        <f>_xlfn.XLOOKUP(A363,Used_features!A:A,Used_features!N:N)</f>
        <v>15</v>
      </c>
    </row>
    <row r="364" spans="1:23" ht="15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2.1176932717486264E-2</v>
      </c>
      <c r="E364" s="34">
        <f>MSCI!D659</f>
        <v>3.0032645385684287E-2</v>
      </c>
      <c r="F364" s="34">
        <f>MSCI_uus!J373</f>
        <v>4.0009135944427685E-3</v>
      </c>
      <c r="G364" s="34">
        <f>MSCI_uus!I373</f>
        <v>1.6793675902560607E-2</v>
      </c>
      <c r="H364" s="34">
        <f>MSCI_uus!K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90,Used_features!C$2:C$790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1.6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  <c r="W364" s="25">
        <f>_xlfn.XLOOKUP(A364,Used_features!A:A,Used_features!N:N)</f>
        <v>16.73</v>
      </c>
    </row>
    <row r="365" spans="1:23" ht="15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0128236848370506E-2</v>
      </c>
      <c r="E365" s="34">
        <f>MSCI!D660</f>
        <v>-3.0735378199759911E-3</v>
      </c>
      <c r="F365" s="34">
        <f>MSCI_uus!J374</f>
        <v>-1.4821264678888328E-2</v>
      </c>
      <c r="G365" s="34">
        <f>MSCI_uus!I374</f>
        <v>-1.2211283604695221E-2</v>
      </c>
      <c r="H365" s="34">
        <f>MSCI_uus!K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90,Used_features!C$2:C$790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  <c r="W365" s="25">
        <f>_xlfn.XLOOKUP(A365,Used_features!A:A,Used_features!N:N)</f>
        <v>23.16</v>
      </c>
    </row>
    <row r="366" spans="1:23" ht="15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7.6620635209584384E-2</v>
      </c>
      <c r="E366" s="34">
        <f>MSCI!D661</f>
        <v>5.0177019495441177E-2</v>
      </c>
      <c r="F366" s="34">
        <f>MSCI_uus!J375</f>
        <v>4.9851261569429456E-2</v>
      </c>
      <c r="G366" s="34">
        <f>MSCI_uus!I375</f>
        <v>5.3712075442872799E-2</v>
      </c>
      <c r="H366" s="34">
        <f>MSCI_uus!K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90,Used_features!C$2:C$790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5</v>
      </c>
      <c r="V366" s="25">
        <f>_xlfn.XLOOKUP(A366,Used_features!A:A,Used_features!M:M)</f>
        <v>13.502774451746458</v>
      </c>
      <c r="W366" s="25">
        <f>_xlfn.XLOOKUP(A366,Used_features!A:A,Used_features!N:N)</f>
        <v>13.51</v>
      </c>
    </row>
    <row r="367" spans="1:23" ht="15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6.2416142954825407E-2</v>
      </c>
      <c r="E367" s="34">
        <f>MSCI!D662</f>
        <v>-3.5013097842231833E-2</v>
      </c>
      <c r="F367" s="34">
        <f>MSCI_uus!J376</f>
        <v>-5.6216742611323221E-2</v>
      </c>
      <c r="G367" s="34">
        <f>MSCI_uus!I376</f>
        <v>-7.0117709705630221E-2</v>
      </c>
      <c r="H367" s="34">
        <f>MSCI_uus!K376</f>
        <v>-3.1846490763882546E-2</v>
      </c>
      <c r="I367" s="29"/>
      <c r="J367" s="29">
        <f>_xlfn.XLOOKUP($A367,Used_features!$A$2:$A$790,Used_features!C$2:C$790,"na",0)</f>
        <v>0.28044999999999998</v>
      </c>
      <c r="K367" s="29"/>
      <c r="L367" s="29"/>
      <c r="M367" s="29"/>
      <c r="N367" s="29"/>
      <c r="R367" s="25">
        <f>IF(Used_features!I542="", NA(), Used_features!I542)</f>
        <v>1.1399999999999999</v>
      </c>
      <c r="S367" s="25">
        <f>_xlfn.XLOOKUP(A367,Used_features!A:A,Used_features!J:J)</f>
        <v>0.3100000000000005</v>
      </c>
      <c r="U367" s="25">
        <f>_xlfn.XLOOKUP(A367,Used_features!A:A,Used_features!L:L)</f>
        <v>-0.04</v>
      </c>
      <c r="W367" s="25">
        <f>_xlfn.XLOOKUP(A367,Used_features!A:A,Used_features!N:N)</f>
        <v>17.350000000000001</v>
      </c>
    </row>
    <row r="368" spans="1:23" ht="15">
      <c r="A368" s="24">
        <v>45687</v>
      </c>
      <c r="B368" s="34"/>
      <c r="C368" s="34">
        <f>MSCI_uus!M377</f>
        <v>2.9630420850245767E-2</v>
      </c>
      <c r="D368" s="34">
        <f>MSCI_uus!L377</f>
        <v>4.1690085044334906E-2</v>
      </c>
      <c r="E368" s="34"/>
      <c r="F368" s="34">
        <f>MSCI_uus!J377</f>
        <v>3.5484280550506155E-2</v>
      </c>
      <c r="G368" s="34">
        <f>MSCI_uus!I377</f>
        <v>4.416994688805382E-2</v>
      </c>
      <c r="H368" s="34">
        <f>MSCI_uus!K377</f>
        <v>3.7291921036787343E-2</v>
      </c>
      <c r="I368" s="29"/>
      <c r="J368" s="29">
        <f>_xlfn.XLOOKUP($A368,Used_features!$A$2:$A$790,Used_features!C$2:C$790,"na",0)</f>
        <v>0.36466999999999999</v>
      </c>
      <c r="K368" s="29"/>
      <c r="L368" s="29"/>
      <c r="M368" s="29"/>
      <c r="N368" s="29"/>
      <c r="R368" s="25">
        <f>IF(Used_features!I543="", NA(), Used_features!I543)</f>
        <v>1.1200000000000001</v>
      </c>
      <c r="S368" s="25">
        <f>_xlfn.XLOOKUP(A368,Used_features!A:A,Used_features!J:J)</f>
        <v>0.37000000000000011</v>
      </c>
      <c r="U368" s="25">
        <f>_xlfn.XLOOKUP(A368,Used_features!A:A,Used_features!L:L)</f>
        <v>0.37</v>
      </c>
      <c r="W368" s="25">
        <f>_xlfn.XLOOKUP(A368,Used_features!A:A,Used_features!N:N)</f>
        <v>16.43</v>
      </c>
    </row>
    <row r="369" spans="1:23" ht="15">
      <c r="A369" s="24">
        <v>45716</v>
      </c>
      <c r="B369" s="34"/>
      <c r="C369" s="34">
        <f>MSCI_uus!M378</f>
        <v>-1.6906308138127657E-2</v>
      </c>
      <c r="D369" s="34">
        <f>MSCI_uus!L378</f>
        <v>-1.4306300504070803E-2</v>
      </c>
      <c r="E369" s="34"/>
      <c r="F369" s="34">
        <f>MSCI_uus!J378</f>
        <v>2.7592511823477529E-2</v>
      </c>
      <c r="G369" s="34">
        <f>MSCI_uus!I378</f>
        <v>9.0123905097722924E-3</v>
      </c>
      <c r="H369" s="34">
        <f>MSCI_uus!K378</f>
        <v>-6.8533350627452954E-3</v>
      </c>
      <c r="I369" s="29"/>
      <c r="J369" s="29">
        <f>_xlfn.XLOOKUP($A369,Used_features!$A$2:$A$790,Used_features!C$2:C$790,"na",0)</f>
        <v>0.46694000000000002</v>
      </c>
      <c r="K369" s="29"/>
      <c r="L369" s="29"/>
      <c r="M369" s="29"/>
      <c r="N369" s="29"/>
      <c r="R369" s="25">
        <f>IF(Used_features!I544="", NA(), Used_features!I544)</f>
        <v>3.15</v>
      </c>
      <c r="S369" s="25">
        <f>_xlfn.XLOOKUP(A369,Used_features!A:A,Used_features!J:J)</f>
        <v>2.0000000000000462E-2</v>
      </c>
      <c r="U369" s="25">
        <f>_xlfn.XLOOKUP(A369,Used_features!A:A,Used_features!L:L)</f>
        <v>-0.26</v>
      </c>
      <c r="W369" s="25">
        <f>_xlfn.XLOOKUP(A369,Used_features!A:A,Used_features!N:N)</f>
        <v>19.63</v>
      </c>
    </row>
    <row r="370" spans="1:23" ht="15">
      <c r="A370" s="24">
        <v>45746</v>
      </c>
      <c r="B370" s="34"/>
      <c r="C370" s="34">
        <f>MSCI_uus!M379</f>
        <v>-5.971831877675484E-2</v>
      </c>
      <c r="D370" s="34">
        <f>MSCI_uus!L379</f>
        <v>-4.20980739838809E-2</v>
      </c>
      <c r="E370" s="34"/>
      <c r="F370" s="34">
        <f>MSCI_uus!J379</f>
        <v>-6.40287834984281E-3</v>
      </c>
      <c r="G370" s="34">
        <f>MSCI_uus!I379</f>
        <v>-2.4929654112821172E-2</v>
      </c>
      <c r="H370" s="34">
        <f>MSCI_uus!K379</f>
        <v>-5.8303526388736884E-2</v>
      </c>
      <c r="I370" s="29"/>
      <c r="J370" s="29">
        <f>_xlfn.XLOOKUP($A370,Used_features!$A$2:$A$790,Used_features!C$2:C$790,"na",0)</f>
        <v>0.21593000000000001</v>
      </c>
      <c r="K370" s="29"/>
      <c r="L370" s="29"/>
      <c r="M370" s="29"/>
      <c r="N370" s="29"/>
      <c r="R370" s="25">
        <f>IF(Used_features!I545="", NA(), Used_features!I545)</f>
        <v>2.59</v>
      </c>
      <c r="S370" s="25">
        <f>_xlfn.XLOOKUP(A370,Used_features!A:A,Used_features!J:J)</f>
        <v>3.0000000000000249E-2</v>
      </c>
      <c r="U370" s="25">
        <f>_xlfn.XLOOKUP(A370,Used_features!A:A,Used_features!L:L)</f>
        <v>0.24</v>
      </c>
      <c r="W370" s="25">
        <f>_xlfn.XLOOKUP(A370,Used_features!A:A,Used_features!N:N)</f>
        <v>22.28</v>
      </c>
    </row>
    <row r="371" spans="1:23" ht="15">
      <c r="A371" s="24">
        <v>45777</v>
      </c>
      <c r="B371" s="34"/>
      <c r="C371" s="34">
        <f>MSCI_uus!M380</f>
        <v>-5.9461572561261807E-3</v>
      </c>
      <c r="D371" s="34">
        <f>MSCI_uus!L380</f>
        <v>-1.7288863724024075E-2</v>
      </c>
      <c r="E371" s="34"/>
      <c r="F371" s="34">
        <f>MSCI_uus!J380</f>
        <v>-1.2182904712172328E-2</v>
      </c>
      <c r="G371" s="34">
        <f>MSCI_uus!I380</f>
        <v>-3.5800052844970398E-2</v>
      </c>
      <c r="H371" s="34">
        <f>MSCI_uus!K380</f>
        <v>-2.3420746516792756E-3</v>
      </c>
      <c r="I371" s="29"/>
      <c r="J371" s="29">
        <f>_xlfn.XLOOKUP($A371,Used_features!$A$2:$A$790,Used_features!C$2:C$790,"na",0)</f>
        <v>-5.0040000000000001E-2</v>
      </c>
      <c r="K371" s="29"/>
      <c r="L371" s="29"/>
      <c r="M371" s="29"/>
      <c r="N371" s="29"/>
      <c r="R371" s="25">
        <f>IF(Used_features!I546="", NA(), Used_features!I546)</f>
        <v>2.21</v>
      </c>
      <c r="S371" s="25">
        <f>_xlfn.XLOOKUP(A371,Used_features!A:A,Used_features!J:J)</f>
        <v>-4.0000000000000036E-2</v>
      </c>
      <c r="U371" s="25">
        <f>_xlfn.XLOOKUP(A371,Used_features!A:A,Used_features!L:L)</f>
        <v>-0.03</v>
      </c>
      <c r="W371" s="25">
        <f>_xlfn.XLOOKUP(A371,Used_features!A:A,Used_features!N:N)</f>
        <v>24.7</v>
      </c>
    </row>
    <row r="372" spans="1:23" ht="15">
      <c r="A372" s="31"/>
      <c r="B372" s="34"/>
      <c r="C372" s="34"/>
      <c r="D372" s="34"/>
      <c r="E372" s="34"/>
      <c r="F372" s="34"/>
      <c r="G372" s="34"/>
      <c r="H372" s="34"/>
      <c r="I372" s="29"/>
      <c r="J372" s="29"/>
      <c r="K372" s="29"/>
      <c r="L372" s="29"/>
      <c r="M372" s="29"/>
      <c r="N372" s="29"/>
    </row>
    <row r="373" spans="1:23" ht="15">
      <c r="A373" s="31"/>
      <c r="B373" s="34"/>
      <c r="C373" s="34"/>
      <c r="D373" s="34"/>
      <c r="E373" s="34"/>
      <c r="F373" s="34"/>
      <c r="G373" s="34"/>
      <c r="H373" s="34"/>
      <c r="I373" s="29"/>
      <c r="J373" s="29"/>
      <c r="K373" s="29"/>
      <c r="L373" s="29"/>
      <c r="M373" s="29"/>
      <c r="N373" s="29"/>
    </row>
    <row r="374" spans="1:2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2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2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2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2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2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2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2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2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2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2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